ta'!$B:$BC,MATCH(Y$1,'Published Hourly Data'!$B$1:$BC$1,0),TRUE)</f>
        <v>0</v>
      </c>
      <c r="Z159" s="18">
        <f>VLOOKUP($A159,'Published Hourly Data'!$B:$BC,MATCH(Z$1,'Published Hourly Data'!$B$1:$BC$1,0),TRUE)</f>
        <v>0</v>
      </c>
    </row>
    <row r="160" spans="1:26">
      <c r="A160" s="19">
        <f t="shared" si="3"/>
        <v>44223.791666667159</v>
      </c>
      <c r="B160" s="18">
        <f>VLOOKUP($A160,'Published Hourly Data'!$B:$BC,MATCH(B$1,'Published Hourly Data'!$B$1:$BC$1,0),TRUE)</f>
        <v>44223.583333333336</v>
      </c>
      <c r="C160" s="18">
        <f>VLOOKUP($A160,'Published Hourly Data'!$B:$BC,MATCH(C$1,'Published Hourly Data'!$B$1:$BC$1,0),TRUE)</f>
        <v>15610</v>
      </c>
      <c r="D160" s="18">
        <f>VLOOKUP($A160,'Published Hourly Data'!$B:$BC,MATCH(D$1,'Published Hourly Data'!$B$1:$BC$1,0),TRUE)</f>
        <v>15829</v>
      </c>
      <c r="E160" s="18">
        <f>VLOOKUP($A160,'Published Hourly Data'!$B:$BC,MATCH(E$1,'Published Hourly Data'!$B$1:$BC$1,0),TRUE)</f>
        <v>13436</v>
      </c>
      <c r="F160" s="18">
        <f>VLOOKUP($A160,'Published Hourly Data'!$B:$BC,MATCH(F$1,'Published Hourly Data'!$B$1:$BC$1,0),TRUE)</f>
        <v>-2393</v>
      </c>
      <c r="G160" s="18">
        <f>VLOOKUP($A160,'Published Hourly Data'!$B:$BC,MATCH(G$1,'Published Hourly Data'!$B$1:$BC$1,0),TRUE)</f>
        <v>318</v>
      </c>
      <c r="H160" s="18">
        <f>VLOOKUP($A160,'Published Hourly Data'!$B:$BC,MATCH(H$1,'Published Hourly Data'!$B$1:$BC$1,0),TRUE)</f>
        <v>8071</v>
      </c>
      <c r="I160" s="18">
        <f>VLOOKUP($A160,'Published Hourly Data'!$B:$BC,MATCH(I$1,'Published Hourly Data'!$B$1:$BC$1,0),TRUE)</f>
        <v>3337</v>
      </c>
      <c r="J160" s="18">
        <f>VLOOKUP($A160,'Published Hourly Data'!$B:$BC,MATCH(J$1,'Published Hourly Data'!$B$1:$BC$1,0),TRUE)</f>
        <v>122</v>
      </c>
      <c r="K160" s="18">
        <f>VLOOKUP($A160,'Published Hourly Data'!$B:$BC,MATCH(K$1,'Published Hourly Data'!$B$1:$BC$1,0),TRUE)</f>
        <v>816</v>
      </c>
      <c r="L160" s="18">
        <f>VLOOKUP($A160,'Published Hourly Data'!$B:$BC,MATCH(L$1,'Published Hourly Data'!$B$1:$BC$1,0),TRUE)</f>
        <v>26</v>
      </c>
      <c r="M160" s="18">
        <f>VLOOKUP($A160,'Published Hourly Data'!$B:$BC,MATCH(M$1,'Published Hourly Data'!$B$1:$BC$1,0),TRUE)</f>
        <v>43</v>
      </c>
      <c r="N160" s="18">
        <f>VLOOKUP($A160,'Published Hourly Data'!$B:$BC,MATCH(N$1,'Published Hourly Data'!$B$1:$BC$1,0),TRUE)</f>
        <v>702</v>
      </c>
      <c r="O160" s="18">
        <f>VLOOKUP($A160,'Published Hourly Data'!$B:$BC,MATCH(O$1,'Published Hourly Data'!$B$1:$BC$1,0),TRUE)</f>
        <v>0</v>
      </c>
      <c r="P160" s="18">
        <f>VLOOKUP($A160,'Published Hourly Data'!$B:$BC,MATCH(P$1,'Published Hourly Data'!$B$1:$BC$1,0),TRUE)</f>
        <v>-1513</v>
      </c>
      <c r="Q160" s="18">
        <f>VLOOKUP($A160,'Published Hourly Data'!$B:$BC,MATCH(Q$1,'Published Hourly Data'!$B$1:$BC$1,0),TRUE)</f>
        <v>235</v>
      </c>
      <c r="R160" s="18">
        <f>VLOOKUP($A160,'Published Hourly Data'!$B:$BC,MATCH(R$1,'Published Hourly Data'!$B$1:$BC$1,0),TRUE)</f>
        <v>-1115</v>
      </c>
      <c r="S160" s="18">
        <f>VLOOKUP($A160,'Published Hourly Data'!$B:$BC,MATCH(S$1,'Published Hourly Data'!$B$1:$BC$1,0),TRUE)</f>
        <v>0</v>
      </c>
      <c r="T160" s="18">
        <f>VLOOKUP($A160,'Published Hourly Data'!$B:$BC,MATCH(T$1,'Published Hourly Data'!$B$1:$BC$1,0),TRUE)</f>
        <v>0</v>
      </c>
      <c r="U160" s="18">
        <f>VLOOKUP($A160,'Published Hourly Data'!$B:$BC,MATCH(U$1,'Published Hourly Data'!$B$1:$BC$1,0),TRUE)</f>
        <v>0</v>
      </c>
      <c r="V160" s="18">
        <f>VLOOKUP($A160,'Published Hourly Data'!$B:$BC,MATCH(V$1,'Published Hourly Data'!$B$1:$BC$1,0),TRUE)</f>
        <v>0</v>
      </c>
      <c r="W160" s="18">
        <f>VLOOKUP($A160,'Published Hourly Data'!$B:$BC,MATCH(W$1,'Published Hourly Data'!$B$1:$BC$1,0),TRUE)</f>
        <v>0</v>
      </c>
      <c r="X160" s="18">
        <f>VLOOKUP($A160,'Published Hourly Data'!$B:$BC,MATCH(X$1,'Published Hourly Data'!$B$1:$BC$1,0),TRUE)</f>
        <v>0</v>
      </c>
      <c r="Y160" s="18">
        <f>VLOOKUP($A160,'Published Hourly Data'!$B:$BC,MATCH(Y$1,'Published Hourly Data'!$B$1:$BC$1,0),TRUE)</f>
        <v>0</v>
      </c>
      <c r="Z160" s="18">
        <f>VLOOKUP($A160,'Published Hourly Data'!$B:$BC,MATCH(Z$1,'Published Hourly Data'!$B$1:$BC$1,0),TRUE)</f>
        <v>0</v>
      </c>
    </row>
    <row r="161" spans="1:26">
      <c r="A161" s="19">
        <f t="shared" si="3"/>
        <v>44223.833333333823</v>
      </c>
      <c r="B161" s="18">
        <f>VLOOKUP($A161,'Published Hourly Data'!$B:$BC,MATCH(B$1,'Published Hourly Data'!$B$1:$BC$1,0),TRUE)</f>
        <v>44223.625</v>
      </c>
      <c r="C161" s="18">
        <f>VLOOKUP($A161,'Published Hourly Data'!$B:$BC,MATCH(C$1,'Published Hourly Data'!$B$1:$BC$1,0),TRUE)</f>
        <v>15560</v>
      </c>
      <c r="D161" s="18">
        <f>VLOOKUP($A161,'Published Hourly Data'!$B:$BC,MATCH(D$1,'Published Hourly Data'!$B$1:$BC$1,0),TRUE)</f>
        <v>15719</v>
      </c>
      <c r="E161" s="18">
        <f>VLOOKUP($A161,'Published Hourly Data'!$B:$BC,MATCH(E$1,'Published Hourly Data'!$B$1:$BC$1,0),TRUE)</f>
        <v>13412</v>
      </c>
      <c r="F161" s="18">
        <f>VLOOKUP($A161,'Published Hourly Data'!$B:$BC,MATCH(F$1,'Published Hourly Data'!$B$1:$BC$1,0),TRUE)</f>
        <v>-2307</v>
      </c>
      <c r="G161" s="18">
        <f>VLOOKUP($A161,'Published Hourly Data'!$B:$BC,MATCH(G$1,'Published Hourly Data'!$B$1:$BC$1,0),TRUE)</f>
        <v>322</v>
      </c>
      <c r="H161" s="18">
        <f>VLOOKUP($A161,'Published Hourly Data'!$B:$BC,MATCH(H$1,'Published Hourly Data'!$B$1:$BC$1,0),TRUE)</f>
        <v>8026</v>
      </c>
      <c r="I161" s="18">
        <f>VLOOKUP($A161,'Published Hourly Data'!$B:$BC,MATCH(I$1,'Published Hourly Data'!$B$1:$BC$1,0),TRUE)</f>
        <v>3354</v>
      </c>
      <c r="J161" s="18">
        <f>VLOOKUP($A161,'Published Hourly Data'!$B:$BC,MATCH(J$1,'Published Hourly Data'!$B$1:$BC$1,0),TRUE)</f>
        <v>127</v>
      </c>
      <c r="K161" s="18">
        <f>VLOOKUP($A161,'Published Hourly Data'!$B:$BC,MATCH(K$1,'Published Hourly Data'!$B$1:$BC$1,0),TRUE)</f>
        <v>825</v>
      </c>
      <c r="L161" s="18">
        <f>VLOOKUP($A161,'Published Hourly Data'!$B:$BC,MATCH(L$1,'Published Hourly Data'!$B$1:$BC$1,0),TRUE)</f>
        <v>15</v>
      </c>
      <c r="M161" s="18">
        <f>VLOOKUP($A161,'Published Hourly Data'!$B:$BC,MATCH(M$1,'Published Hourly Data'!$B$1:$BC$1,0),TRUE)</f>
        <v>34</v>
      </c>
      <c r="N161" s="18">
        <f>VLOOKUP($A161,'Published Hourly Data'!$B:$BC,MATCH(N$1,'Published Hourly Data'!$B$1:$BC$1,0),TRUE)</f>
        <v>709</v>
      </c>
      <c r="O161" s="18">
        <f>VLOOKUP($A161,'Published Hourly Data'!$B:$BC,MATCH(O$1,'Published Hourly Data'!$B$1:$BC$1,0),TRUE)</f>
        <v>0</v>
      </c>
      <c r="P161" s="18">
        <f>VLOOKUP($A161,'Published Hourly Data'!$B:$BC,MATCH(P$1,'Published Hourly Data'!$B$1:$BC$1,0),TRUE)</f>
        <v>-1514</v>
      </c>
      <c r="Q161" s="18">
        <f>VLOOKUP($A161,'Published Hourly Data'!$B:$BC,MATCH(Q$1,'Published Hourly Data'!$B$1:$BC$1,0),TRUE)</f>
        <v>330</v>
      </c>
      <c r="R161" s="18">
        <f>VLOOKUP($A161,'Published Hourly Data'!$B:$BC,MATCH(R$1,'Published Hourly Data'!$B$1:$BC$1,0),TRUE)</f>
        <v>-1123</v>
      </c>
      <c r="S161" s="18">
        <f>VLOOKUP($A161,'Published Hourly Data'!$B:$BC,MATCH(S$1,'Published Hourly Data'!$B$1:$BC$1,0),TRUE)</f>
        <v>0</v>
      </c>
      <c r="T161" s="18">
        <f>VLOOKUP($A161,'Published Hourly Data'!$B:$BC,MATCH(T$1,'Published Hourly Data'!$B$1:$BC$1,0),TRUE)</f>
        <v>0</v>
      </c>
      <c r="U161" s="18">
        <f>VLOOKUP($A161,'Published Hourly Data'!$B:$BC,MATCH(U$1,'Published Hourly Data'!$B$1:$BC$1,0),TRUE)</f>
        <v>0</v>
      </c>
      <c r="V161" s="18">
        <f>VLOOKUP($A161,'Published Hourly Data'!$B:$BC,MATCH(V$1,'Published Hourly Data'!$B$1:$BC$1,0),TRUE)</f>
        <v>0</v>
      </c>
      <c r="W161" s="18">
        <f>VLOOKUP($A161,'Published Hourly Data'!$B:$BC,MATCH(W$1,'Published Hourly Data'!$B$1:$BC$1,0),TRUE)</f>
        <v>0</v>
      </c>
      <c r="X161" s="18">
        <f>VLOOKUP($A161,'Published Hourly Data'!$B:$BC,MATCH(X$1,'Published Hourly Data'!$B$1:$BC$1,0),TRUE)</f>
        <v>0</v>
      </c>
      <c r="Y161" s="18">
        <f>VLOOKUP($A161,'Published Hourly Data'!$B:$BC,MATCH(Y$1,'Published Hourly Data'!$B$1:$BC$1,0),TRUE)</f>
        <v>0</v>
      </c>
      <c r="Z161" s="18">
        <f>VLOOKUP($A161,'Published Hourly Data'!$B:$BC,MATCH(Z$1,'Published Hourly Data'!$B$1:$BC$1,0),TRUE)</f>
        <v>0</v>
      </c>
    </row>
    <row r="162" spans="1:26">
      <c r="A162" s="19">
        <f t="shared" si="3"/>
        <v>44223.875000000487</v>
      </c>
      <c r="B162" s="18">
        <f>VLOOKUP($A162,'Published Hourly Data'!$B:$BC,MATCH(B$1,'Published Hourly Data'!$B$1:$BC$1,0),TRUE)</f>
        <v>44223.666666666664</v>
      </c>
      <c r="C162" s="18">
        <f>VLOOKUP($A162,'Published Hourly Data'!$B:$BC,MATCH(C$1,'Published Hourly Data'!$B$1:$BC$1,0),TRUE)</f>
        <v>15610</v>
      </c>
      <c r="D162" s="18">
        <f>VLOOKUP($A162,'Published Hourly Data'!$B:$BC,MATCH(D$1,'Published Hourly Data'!$B$1:$BC$1,0),TRUE)</f>
        <v>15769</v>
      </c>
      <c r="E162" s="18">
        <f>VLOOKUP($A162,'Published Hourly Data'!$B:$BC,MATCH(E$1,'Published Hourly Data'!$B$1:$BC$1,0),TRUE)</f>
        <v>13476</v>
      </c>
      <c r="F162" s="18">
        <f>VLOOKUP($A162,'Published Hourly Data'!$B:$BC,MATCH(F$1,'Published Hourly Data'!$B$1:$BC$1,0),TRUE)</f>
        <v>-2293</v>
      </c>
      <c r="G162" s="18">
        <f>VLOOKUP($A162,'Published Hourly Data'!$B:$BC,MATCH(G$1,'Published Hourly Data'!$B$1:$BC$1,0),TRUE)</f>
        <v>319</v>
      </c>
      <c r="H162" s="18">
        <f>VLOOKUP($A162,'Published Hourly Data'!$B:$BC,MATCH(H$1,'Published Hourly Data'!$B$1:$BC$1,0),TRUE)</f>
        <v>8065</v>
      </c>
      <c r="I162" s="18">
        <f>VLOOKUP($A162,'Published Hourly Data'!$B:$BC,MATCH(I$1,'Published Hourly Data'!$B$1:$BC$1,0),TRUE)</f>
        <v>3347</v>
      </c>
      <c r="J162" s="18">
        <f>VLOOKUP($A162,'Published Hourly Data'!$B:$BC,MATCH(J$1,'Published Hourly Data'!$B$1:$BC$1,0),TRUE)</f>
        <v>111</v>
      </c>
      <c r="K162" s="18">
        <f>VLOOKUP($A162,'Published Hourly Data'!$B:$BC,MATCH(K$1,'Published Hourly Data'!$B$1:$BC$1,0),TRUE)</f>
        <v>891</v>
      </c>
      <c r="L162" s="18">
        <f>VLOOKUP($A162,'Published Hourly Data'!$B:$BC,MATCH(L$1,'Published Hourly Data'!$B$1:$BC$1,0),TRUE)</f>
        <v>7</v>
      </c>
      <c r="M162" s="18">
        <f>VLOOKUP($A162,'Published Hourly Data'!$B:$BC,MATCH(M$1,'Published Hourly Data'!$B$1:$BC$1,0),TRUE)</f>
        <v>33</v>
      </c>
      <c r="N162" s="18">
        <f>VLOOKUP($A162,'Published Hourly Data'!$B:$BC,MATCH(N$1,'Published Hourly Data'!$B$1:$BC$1,0),TRUE)</f>
        <v>703</v>
      </c>
      <c r="O162" s="18">
        <f>VLOOKUP($A162,'Published Hourly Data'!$B:$BC,MATCH(O$1,'Published Hourly Data'!$B$1:$BC$1,0),TRUE)</f>
        <v>0</v>
      </c>
      <c r="P162" s="18">
        <f>VLOOKUP($A162,'Published Hourly Data'!$B:$BC,MATCH(P$1,'Published Hourly Data'!$B$1:$BC$1,0),TRUE)</f>
        <v>-1513</v>
      </c>
      <c r="Q162" s="18">
        <f>VLOOKUP($A162,'Published Hourly Data'!$B:$BC,MATCH(Q$1,'Published Hourly Data'!$B$1:$BC$1,0),TRUE)</f>
        <v>332</v>
      </c>
      <c r="R162" s="18">
        <f>VLOOKUP($A162,'Published Hourly Data'!$B:$BC,MATCH(R$1,'Published Hourly Data'!$B$1:$BC$1,0),TRUE)</f>
        <v>-1112</v>
      </c>
      <c r="S162" s="18">
        <f>VLOOKUP($A162,'Published Hourly Data'!$B:$BC,MATCH(S$1,'Published Hourly Data'!$B$1:$BC$1,0),TRUE)</f>
        <v>0</v>
      </c>
      <c r="T162" s="18">
        <f>VLOOKUP($A162,'Published Hourly Data'!$B:$BC,MATCH(T$1,'Published Hourly Data'!$B$1:$BC$1,0),TRUE)</f>
        <v>0</v>
      </c>
      <c r="U162" s="18">
        <f>VLOOKUP($A162,'Published Hourly Data'!$B:$BC,MATCH(U$1,'Published Hourly Data'!$B$1:$BC$1,0),TRUE)</f>
        <v>0</v>
      </c>
      <c r="V162" s="18">
        <f>VLOOKUP($A162,'Published Hourly Data'!$B:$BC,MATCH(V$1,'Published Hourly Data'!$B$1:$BC$1,0),TRUE)</f>
        <v>0</v>
      </c>
      <c r="W162" s="18">
        <f>VLOOKUP($A162,'Published Hourly Data'!$B:$BC,MATCH(W$1,'Published Hourly Data'!$B$1:$BC$1,0),TRUE)</f>
        <v>0</v>
      </c>
      <c r="X162" s="18">
        <f>VLOOKUP($A162,'Published Hourly Data'!$B:$BC,MATCH(X$1,'Published Hourly Data'!$B$1:$BC$1,0),TRUE)</f>
        <v>0</v>
      </c>
      <c r="Y162" s="18">
        <f>VLOOKUP($A162,'Published Hourly Data'!$B:$BC,MATCH(Y$1,'Published Hourly Data'!$B$1:$BC$1,0),TRUE)</f>
        <v>0</v>
      </c>
      <c r="Z162" s="18">
        <f>VLOOKUP($A162,'Published Hourly Data'!$B:$BC,MATCH(Z$1,'Published Hourly Data'!$B$1:$BC$1,0),TRUE)</f>
        <v>0</v>
      </c>
    </row>
    <row r="163" spans="1:26">
      <c r="A163" s="19">
        <f t="shared" si="3"/>
        <v>44223.916666667152</v>
      </c>
      <c r="B163" s="18">
        <f>VLOOKUP($A163,'Published Hourly Data'!$B:$BC,MATCH(B$1,'Published Hourly Data'!$B$1:$BC$1,0),TRUE)</f>
        <v>44223.708333333336</v>
      </c>
      <c r="C163" s="18">
        <f>VLOOKUP($A163,'Published Hourly Data'!$B:$BC,MATCH(C$1,'Published Hourly Data'!$B$1:$BC$1,0),TRUE)</f>
        <v>16260</v>
      </c>
      <c r="D163" s="18">
        <f>VLOOKUP($A163,'Published Hourly Data'!$B:$BC,MATCH(D$1,'Published Hourly Data'!$B$1:$BC$1,0),TRUE)</f>
        <v>16231</v>
      </c>
      <c r="E163" s="18">
        <f>VLOOKUP($A163,'Published Hourly Data'!$B:$BC,MATCH(E$1,'Published Hourly Data'!$B$1:$BC$1,0),TRUE)</f>
        <v>13902</v>
      </c>
      <c r="F163" s="18">
        <f>VLOOKUP($A163,'Published Hourly Data'!$B:$BC,MATCH(F$1,'Published Hourly Data'!$B$1:$BC$1,0),TRUE)</f>
        <v>-2329</v>
      </c>
      <c r="G163" s="18">
        <f>VLOOKUP($A163,'Published Hourly Data'!$B:$BC,MATCH(G$1,'Published Hourly Data'!$B$1:$BC$1,0),TRUE)</f>
        <v>322</v>
      </c>
      <c r="H163" s="18">
        <f>VLOOKUP($A163,'Published Hourly Data'!$B:$BC,MATCH(H$1,'Published Hourly Data'!$B$1:$BC$1,0),TRUE)</f>
        <v>8261</v>
      </c>
      <c r="I163" s="18">
        <f>VLOOKUP($A163,'Published Hourly Data'!$B:$BC,MATCH(I$1,'Published Hourly Data'!$B$1:$BC$1,0),TRUE)</f>
        <v>3362</v>
      </c>
      <c r="J163" s="18">
        <f>VLOOKUP($A163,'Published Hourly Data'!$B:$BC,MATCH(J$1,'Published Hourly Data'!$B$1:$BC$1,0),TRUE)</f>
        <v>82</v>
      </c>
      <c r="K163" s="18">
        <f>VLOOKUP($A163,'Published Hourly Data'!$B:$BC,MATCH(K$1,'Published Hourly Data'!$B$1:$BC$1,0),TRUE)</f>
        <v>1144</v>
      </c>
      <c r="L163" s="18">
        <f>VLOOKUP($A163,'Published Hourly Data'!$B:$BC,MATCH(L$1,'Published Hourly Data'!$B$1:$BC$1,0),TRUE)</f>
        <v>2</v>
      </c>
      <c r="M163" s="18">
        <f>VLOOKUP($A163,'Published Hourly Data'!$B:$BC,MATCH(M$1,'Published Hourly Data'!$B$1:$BC$1,0),TRUE)</f>
        <v>30</v>
      </c>
      <c r="N163" s="18">
        <f>VLOOKUP($A163,'Published Hourly Data'!$B:$BC,MATCH(N$1,'Published Hourly Data'!$B$1:$BC$1,0),TRUE)</f>
        <v>700</v>
      </c>
      <c r="O163" s="18">
        <f>VLOOKUP($A163,'Published Hourly Data'!$B:$BC,MATCH(O$1,'Published Hourly Data'!$B$1:$BC$1,0),TRUE)</f>
        <v>0</v>
      </c>
      <c r="P163" s="18">
        <f>VLOOKUP($A163,'Published Hourly Data'!$B:$BC,MATCH(P$1,'Published Hourly Data'!$B$1:$BC$1,0),TRUE)</f>
        <v>-1512</v>
      </c>
      <c r="Q163" s="18">
        <f>VLOOKUP($A163,'Published Hourly Data'!$B:$BC,MATCH(Q$1,'Published Hourly Data'!$B$1:$BC$1,0),TRUE)</f>
        <v>259</v>
      </c>
      <c r="R163" s="18">
        <f>VLOOKUP($A163,'Published Hourly Data'!$B:$BC,MATCH(R$1,'Published Hourly Data'!$B$1:$BC$1,0),TRUE)</f>
        <v>-1076</v>
      </c>
      <c r="S163" s="18">
        <f>VLOOKUP($A163,'Published Hourly Data'!$B:$BC,MATCH(S$1,'Published Hourly Data'!$B$1:$BC$1,0),TRUE)</f>
        <v>0</v>
      </c>
      <c r="T163" s="18">
        <f>VLOOKUP($A163,'Published Hourly Data'!$B:$BC,MATCH(T$1,'Published Hourly Data'!$B$1:$BC$1,0),TRUE)</f>
        <v>0</v>
      </c>
      <c r="U163" s="18">
        <f>VLOOKUP($A163,'Published Hourly Data'!$B:$BC,MATCH(U$1,'Published Hourly Data'!$B$1:$BC$1,0),TRUE)</f>
        <v>0</v>
      </c>
      <c r="V163" s="18">
        <f>VLOOKUP($A163,'Published Hourly Data'!$B:$BC,MATCH(V$1,'Published Hourly Data'!$B$1:$BC$1,0),TRUE)</f>
        <v>0</v>
      </c>
      <c r="W163" s="18">
        <f>VLOOKUP($A163,'Published Hourly Data'!$B:$BC,MATCH(W$1,'Published Hourly Data'!$B$1:$BC$1,0),TRUE)</f>
        <v>0</v>
      </c>
      <c r="X163" s="18">
        <f>VLOOKUP($A163,'Published Hourly Data'!$B:$BC,MATCH(X$1,'Published Hourly Data'!$B$1:$BC$1,0),TRUE)</f>
        <v>0</v>
      </c>
      <c r="Y163" s="18">
        <f>VLOOKUP($A163,'Published Hourly Data'!$B:$BC,MATCH(Y$1,'Published Hourly Data'!$B$1:$BC$1,0),TRUE)</f>
        <v>0</v>
      </c>
      <c r="Z163" s="18">
        <f>VLOOKUP($A163,'Published Hourly Data'!$B:$BC,MATCH(Z$1,'Published Hourly Data'!$B$1:$BC$1,0),TRUE)</f>
        <v>0</v>
      </c>
    </row>
    <row r="164" spans="1:26">
      <c r="A164" s="19">
        <f t="shared" si="3"/>
        <v>44223.958333333816</v>
      </c>
      <c r="B164" s="18">
        <f>VLOOKUP($A164,'Published Hourly Data'!$B:$BC,MATCH(B$1,'Published Hourly Data'!$B$1:$BC$1,0),TRUE)</f>
        <v>44223.75</v>
      </c>
      <c r="C164" s="18">
        <f>VLOOKUP($A164,'Published Hourly Data'!$B:$BC,MATCH(C$1,'Published Hourly Data'!$B$1:$BC$1,0),TRUE)</f>
        <v>16950</v>
      </c>
      <c r="D164" s="18">
        <f>VLOOKUP($A164,'Published Hourly Data'!$B:$BC,MATCH(D$1,'Published Hourly Data'!$B$1:$BC$1,0),TRUE)</f>
        <v>17151</v>
      </c>
      <c r="E164" s="18">
        <f>VLOOKUP($A164,'Published Hourly Data'!$B:$BC,MATCH(E$1,'Published Hourly Data'!$B$1:$BC$1,0),TRUE)</f>
        <v>14713</v>
      </c>
      <c r="F164" s="18">
        <f>VLOOKUP($A164,'Published Hourly Data'!$B:$BC,MATCH(F$1,'Published Hourly Data'!$B$1:$BC$1,0),TRUE)</f>
        <v>-2438</v>
      </c>
      <c r="G164" s="18">
        <f>VLOOKUP($A164,'Published Hourly Data'!$B:$BC,MATCH(G$1,'Published Hourly Data'!$B$1:$BC$1,0),TRUE)</f>
        <v>322</v>
      </c>
      <c r="H164" s="18">
        <f>VLOOKUP($A164,'Published Hourly Data'!$B:$BC,MATCH(H$1,'Published Hourly Data'!$B$1:$BC$1,0),TRUE)</f>
        <v>8629</v>
      </c>
      <c r="I164" s="18">
        <f>VLOOKUP($A164,'Published Hourly Data'!$B:$BC,MATCH(I$1,'Published Hourly Data'!$B$1:$BC$1,0),TRUE)</f>
        <v>3368</v>
      </c>
      <c r="J164" s="18">
        <f>VLOOKUP($A164,'Published Hourly Data'!$B:$BC,MATCH(J$1,'Published Hourly Data'!$B$1:$BC$1,0),TRUE)</f>
        <v>124</v>
      </c>
      <c r="K164" s="18">
        <f>VLOOKUP($A164,'Published Hourly Data'!$B:$BC,MATCH(K$1,'Published Hourly Data'!$B$1:$BC$1,0),TRUE)</f>
        <v>1537</v>
      </c>
      <c r="L164" s="18">
        <f>VLOOKUP($A164,'Published Hourly Data'!$B:$BC,MATCH(L$1,'Published Hourly Data'!$B$1:$BC$1,0),TRUE)</f>
        <v>0</v>
      </c>
      <c r="M164" s="18">
        <f>VLOOKUP($A164,'Published Hourly Data'!$B:$BC,MATCH(M$1,'Published Hourly Data'!$B$1:$BC$1,0),TRUE)</f>
        <v>38</v>
      </c>
      <c r="N164" s="18">
        <f>VLOOKUP($A164,'Published Hourly Data'!$B:$BC,MATCH(N$1,'Published Hourly Data'!$B$1:$BC$1,0),TRUE)</f>
        <v>696</v>
      </c>
      <c r="O164" s="18">
        <f>VLOOKUP($A164,'Published Hourly Data'!$B:$BC,MATCH(O$1,'Published Hourly Data'!$B$1:$BC$1,0),TRUE)</f>
        <v>0</v>
      </c>
      <c r="P164" s="18">
        <f>VLOOKUP($A164,'Published Hourly Data'!$B:$BC,MATCH(P$1,'Published Hourly Data'!$B$1:$BC$1,0),TRUE)</f>
        <v>-1512</v>
      </c>
      <c r="Q164" s="18">
        <f>VLOOKUP($A164,'Published Hourly Data'!$B:$BC,MATCH(Q$1,'Published Hourly Data'!$B$1:$BC$1,0),TRUE)</f>
        <v>159</v>
      </c>
      <c r="R164" s="18">
        <f>VLOOKUP($A164,'Published Hourly Data'!$B:$BC,MATCH(R$1,'Published Hourly Data'!$B$1:$BC$1,0),TRUE)</f>
        <v>-1085</v>
      </c>
      <c r="S164" s="18">
        <f>VLOOKUP($A164,'Published Hourly Data'!$B:$BC,MATCH(S$1,'Published Hourly Data'!$B$1:$BC$1,0),TRUE)</f>
        <v>0</v>
      </c>
      <c r="T164" s="18">
        <f>VLOOKUP($A164,'Published Hourly Data'!$B:$BC,MATCH(T$1,'Published Hourly Data'!$B$1:$BC$1,0),TRUE)</f>
        <v>0</v>
      </c>
      <c r="U164" s="18">
        <f>VLOOKUP($A164,'Published Hourly Data'!$B:$BC,MATCH(U$1,'Published Hourly Data'!$B$1:$BC$1,0),TRUE)</f>
        <v>0</v>
      </c>
      <c r="V164" s="18">
        <f>VLOOKUP($A164,'Published Hourly Data'!$B:$BC,MATCH(V$1,'Published Hourly Data'!$B$1:$BC$1,0),TRUE)</f>
        <v>0</v>
      </c>
      <c r="W164" s="18">
        <f>VLOOKUP($A164,'Published Hourly Data'!$B:$BC,MATCH(W$1,'Published Hourly Data'!$B$1:$BC$1,0),TRUE)</f>
        <v>0</v>
      </c>
      <c r="X164" s="18">
        <f>VLOOKUP($A164,'Published Hourly Data'!$B:$BC,MATCH(X$1,'Published Hourly Data'!$B$1:$BC$1,0),TRUE)</f>
        <v>0</v>
      </c>
      <c r="Y164" s="18">
        <f>VLOOKUP($A164,'Published Hourly Data'!$B:$BC,MATCH(Y$1,'Published Hourly Data'!$B$1:$BC$1,0),TRUE)</f>
        <v>0</v>
      </c>
      <c r="Z164" s="18">
        <f>VLOOKUP($A164,'Published Hourly Data'!$B:$BC,MATCH(Z$1,'Published Hourly Data'!$B$1:$BC$1,0),TRUE)</f>
        <v>0</v>
      </c>
    </row>
    <row r="165" spans="1:26">
      <c r="A165" s="19">
        <f t="shared" si="3"/>
        <v>44224.00000000048</v>
      </c>
      <c r="B165" s="18">
        <f>VLOOKUP($A165,'Published Hourly Data'!$B:$BC,MATCH(B$1,'Published Hourly Data'!$B$1:$BC$1,0),TRUE)</f>
        <v>44223.791666666664</v>
      </c>
      <c r="C165" s="18">
        <f>VLOOKUP($A165,'Published Hourly Data'!$B:$BC,MATCH(C$1,'Published Hourly Data'!$B$1:$BC$1,0),TRUE)</f>
        <v>16700</v>
      </c>
      <c r="D165" s="18">
        <f>VLOOKUP($A165,'Published Hourly Data'!$B:$BC,MATCH(D$1,'Published Hourly Data'!$B$1:$BC$1,0),TRUE)</f>
        <v>16976</v>
      </c>
      <c r="E165" s="18">
        <f>VLOOKUP($A165,'Published Hourly Data'!$B:$BC,MATCH(E$1,'Published Hourly Data'!$B$1:$BC$1,0),TRUE)</f>
        <v>14531</v>
      </c>
      <c r="F165" s="18">
        <f>VLOOKUP($A165,'Published Hourly Data'!$B:$BC,MATCH(F$1,'Published Hourly Data'!$B$1:$BC$1,0),TRUE)</f>
        <v>-2445</v>
      </c>
      <c r="G165" s="18">
        <f>VLOOKUP($A165,'Published Hourly Data'!$B:$BC,MATCH(G$1,'Published Hourly Data'!$B$1:$BC$1,0),TRUE)</f>
        <v>318</v>
      </c>
      <c r="H165" s="18">
        <f>VLOOKUP($A165,'Published Hourly Data'!$B:$BC,MATCH(H$1,'Published Hourly Data'!$B$1:$BC$1,0),TRUE)</f>
        <v>8470</v>
      </c>
      <c r="I165" s="18">
        <f>VLOOKUP($A165,'Published Hourly Data'!$B:$BC,MATCH(I$1,'Published Hourly Data'!$B$1:$BC$1,0),TRUE)</f>
        <v>3317</v>
      </c>
      <c r="J165" s="18">
        <f>VLOOKUP($A165,'Published Hourly Data'!$B:$BC,MATCH(J$1,'Published Hourly Data'!$B$1:$BC$1,0),TRUE)</f>
        <v>127</v>
      </c>
      <c r="K165" s="18">
        <f>VLOOKUP($A165,'Published Hourly Data'!$B:$BC,MATCH(K$1,'Published Hourly Data'!$B$1:$BC$1,0),TRUE)</f>
        <v>1594</v>
      </c>
      <c r="L165" s="18">
        <f>VLOOKUP($A165,'Published Hourly Data'!$B:$BC,MATCH(L$1,'Published Hourly Data'!$B$1:$BC$1,0),TRUE)</f>
        <v>0</v>
      </c>
      <c r="M165" s="18">
        <f>VLOOKUP($A165,'Published Hourly Data'!$B:$BC,MATCH(M$1,'Published Hourly Data'!$B$1:$BC$1,0),TRUE)</f>
        <v>39</v>
      </c>
      <c r="N165" s="18">
        <f>VLOOKUP($A165,'Published Hourly Data'!$B:$BC,MATCH(N$1,'Published Hourly Data'!$B$1:$BC$1,0),TRUE)</f>
        <v>666</v>
      </c>
      <c r="O165" s="18">
        <f>VLOOKUP($A165,'Published Hourly Data'!$B:$BC,MATCH(O$1,'Published Hourly Data'!$B$1:$BC$1,0),TRUE)</f>
        <v>0</v>
      </c>
      <c r="P165" s="18">
        <f>VLOOKUP($A165,'Published Hourly Data'!$B:$BC,MATCH(P$1,'Published Hourly Data'!$B$1:$BC$1,0),TRUE)</f>
        <v>-1512</v>
      </c>
      <c r="Q165" s="18">
        <f>VLOOKUP($A165,'Published Hourly Data'!$B:$BC,MATCH(Q$1,'Published Hourly Data'!$B$1:$BC$1,0),TRUE)</f>
        <v>146</v>
      </c>
      <c r="R165" s="18">
        <f>VLOOKUP($A165,'Published Hourly Data'!$B:$BC,MATCH(R$1,'Published Hourly Data'!$B$1:$BC$1,0),TRUE)</f>
        <v>-1079</v>
      </c>
      <c r="S165" s="18">
        <f>VLOOKUP($A165,'Published Hourly Data'!$B:$BC,MATCH(S$1,'Published Hourly Data'!$B$1:$BC$1,0),TRUE)</f>
        <v>0</v>
      </c>
      <c r="T165" s="18">
        <f>VLOOKUP($A165,'Published Hourly Data'!$B:$BC,MATCH(T$1,'Published Hourly Data'!$B$1:$BC$1,0),TRUE)</f>
        <v>0</v>
      </c>
      <c r="U165" s="18">
        <f>VLOOKUP($A165,'Published Hourly Data'!$B:$BC,MATCH(U$1,'Published Hourly Data'!$B$1:$BC$1,0),TRUE)</f>
        <v>0</v>
      </c>
      <c r="V165" s="18">
        <f>VLOOKUP($A165,'Published Hourly Data'!$B:$BC,MATCH(V$1,'Published Hourly Data'!$B$1:$BC$1,0),TRUE)</f>
        <v>0</v>
      </c>
      <c r="W165" s="18">
        <f>VLOOKUP($A165,'Published Hourly Data'!$B:$BC,MATCH(W$1,'Published Hourly Data'!$B$1:$BC$1,0),TRUE)</f>
        <v>0</v>
      </c>
      <c r="X165" s="18">
        <f>VLOOKUP($A165,'Published Hourly Data'!$B:$BC,MATCH(X$1,'Published Hourly Data'!$B$1:$BC$1,0),TRUE)</f>
        <v>0</v>
      </c>
      <c r="Y165" s="18">
        <f>VLOOKUP($A165,'Published Hourly Data'!$B:$BC,MATCH(Y$1,'Published Hourly Data'!$B$1:$BC$1,0),TRUE)</f>
        <v>0</v>
      </c>
      <c r="Z165" s="18">
        <f>VLOOKUP($A165,'Published Hourly Data'!$B:$BC,MATCH(Z$1,'Published Hourly Data'!$B$1:$BC$1,0),TRUE)</f>
        <v>0</v>
      </c>
    </row>
    <row r="166" spans="1:26">
      <c r="A166" s="19">
        <f t="shared" si="3"/>
        <v>44224.041666667144</v>
      </c>
      <c r="B166" s="18">
        <f>VLOOKUP($A166,'Published Hourly Data'!$B:$BC,MATCH(B$1,'Published Hourly Data'!$B$1:$BC$1,0),TRUE)</f>
        <v>44223.833333333336</v>
      </c>
      <c r="C166" s="18">
        <f>VLOOKUP($A166,'Published Hourly Data'!$B:$BC,MATCH(C$1,'Published Hourly Data'!$B$1:$BC$1,0),TRUE)</f>
        <v>16100</v>
      </c>
      <c r="D166" s="18">
        <f>VLOOKUP($A166,'Published Hourly Data'!$B:$BC,MATCH(D$1,'Published Hourly Data'!$B$1:$BC$1,0),TRUE)</f>
        <v>16346</v>
      </c>
      <c r="E166" s="18">
        <f>VLOOKUP($A166,'Published Hourly Data'!$B:$BC,MATCH(E$1,'Published Hourly Data'!$B$1:$BC$1,0),TRUE)</f>
        <v>13958</v>
      </c>
      <c r="F166" s="18">
        <f>VLOOKUP($A166,'Published Hourly Data'!$B:$BC,MATCH(F$1,'Published Hourly Data'!$B$1:$BC$1,0),TRUE)</f>
        <v>-2388</v>
      </c>
      <c r="G166" s="18">
        <f>VLOOKUP($A166,'Published Hourly Data'!$B:$BC,MATCH(G$1,'Published Hourly Data'!$B$1:$BC$1,0),TRUE)</f>
        <v>312</v>
      </c>
      <c r="H166" s="18">
        <f>VLOOKUP($A166,'Published Hourly Data'!$B:$BC,MATCH(H$1,'Published Hourly Data'!$B$1:$BC$1,0),TRUE)</f>
        <v>8178</v>
      </c>
      <c r="I166" s="18">
        <f>VLOOKUP($A166,'Published Hourly Data'!$B:$BC,MATCH(I$1,'Published Hourly Data'!$B$1:$BC$1,0),TRUE)</f>
        <v>3317</v>
      </c>
      <c r="J166" s="18">
        <f>VLOOKUP($A166,'Published Hourly Data'!$B:$BC,MATCH(J$1,'Published Hourly Data'!$B$1:$BC$1,0),TRUE)</f>
        <v>31</v>
      </c>
      <c r="K166" s="18">
        <f>VLOOKUP($A166,'Published Hourly Data'!$B:$BC,MATCH(K$1,'Published Hourly Data'!$B$1:$BC$1,0),TRUE)</f>
        <v>1418</v>
      </c>
      <c r="L166" s="18">
        <f>VLOOKUP($A166,'Published Hourly Data'!$B:$BC,MATCH(L$1,'Published Hourly Data'!$B$1:$BC$1,0),TRUE)</f>
        <v>0</v>
      </c>
      <c r="M166" s="18">
        <f>VLOOKUP($A166,'Published Hourly Data'!$B:$BC,MATCH(M$1,'Published Hourly Data'!$B$1:$BC$1,0),TRUE)</f>
        <v>25</v>
      </c>
      <c r="N166" s="18">
        <f>VLOOKUP($A166,'Published Hourly Data'!$B:$BC,MATCH(N$1,'Published Hourly Data'!$B$1:$BC$1,0),TRUE)</f>
        <v>678</v>
      </c>
      <c r="O166" s="18">
        <f>VLOOKUP($A166,'Published Hourly Data'!$B:$BC,MATCH(O$1,'Published Hourly Data'!$B$1:$BC$1,0),TRUE)</f>
        <v>0</v>
      </c>
      <c r="P166" s="18">
        <f>VLOOKUP($A166,'Published Hourly Data'!$B:$BC,MATCH(P$1,'Published Hourly Data'!$B$1:$BC$1,0),TRUE)</f>
        <v>-1513</v>
      </c>
      <c r="Q166" s="18">
        <f>VLOOKUP($A166,'Published Hourly Data'!$B:$BC,MATCH(Q$1,'Published Hourly Data'!$B$1:$BC$1,0),TRUE)</f>
        <v>199</v>
      </c>
      <c r="R166" s="18">
        <f>VLOOKUP($A166,'Published Hourly Data'!$B:$BC,MATCH(R$1,'Published Hourly Data'!$B$1:$BC$1,0),TRUE)</f>
        <v>-1074</v>
      </c>
      <c r="S166" s="18">
        <f>VLOOKUP($A166,'Published Hourly Data'!$B:$BC,MATCH(S$1,'Published Hourly Data'!$B$1:$BC$1,0),TRUE)</f>
        <v>0</v>
      </c>
      <c r="T166" s="18">
        <f>VLOOKUP($A166,'Published Hourly Data'!$B:$BC,MATCH(T$1,'Published Hourly Data'!$B$1:$BC$1,0),TRUE)</f>
        <v>0</v>
      </c>
      <c r="U166" s="18">
        <f>VLOOKUP($A166,'Published Hourly Data'!$B:$BC,MATCH(U$1,'Published Hourly Data'!$B$1:$BC$1,0),TRUE)</f>
        <v>0</v>
      </c>
      <c r="V166" s="18">
        <f>VLOOKUP($A166,'Published Hourly Data'!$B:$BC,MATCH(V$1,'Published Hourly Data'!$B$1:$BC$1,0),TRUE)</f>
        <v>0</v>
      </c>
      <c r="W166" s="18">
        <f>VLOOKUP($A166,'Published Hourly Data'!$B:$BC,MATCH(W$1,'Published Hourly Data'!$B$1:$BC$1,0),TRUE)</f>
        <v>0</v>
      </c>
      <c r="X166" s="18">
        <f>VLOOKUP($A166,'Published Hourly Data'!$B:$BC,MATCH(X$1,'Published Hourly Data'!$B$1:$BC$1,0),TRUE)</f>
        <v>0</v>
      </c>
      <c r="Y166" s="18">
        <f>VLOOKUP($A166,'Published Hourly Data'!$B:$BC,MATCH(Y$1,'Published Hourly Data'!$B$1:$BC$1,0),TRUE)</f>
        <v>0</v>
      </c>
      <c r="Z166" s="18">
        <f>VLOOKUP($A166,'Published Hourly Data'!$B:$BC,MATCH(Z$1,'Published Hourly Data'!$B$1:$BC$1,0),TRUE)</f>
        <v>0</v>
      </c>
    </row>
    <row r="167" spans="1:26">
      <c r="A167" s="19">
        <f t="shared" si="3"/>
        <v>44224.083333333809</v>
      </c>
      <c r="B167" s="18">
        <f>VLOOKUP($A167,'Published Hourly Data'!$B:$BC,MATCH(B$1,'Published Hourly Data'!$B$1:$BC$1,0),TRUE)</f>
        <v>44223.875</v>
      </c>
      <c r="C167" s="18">
        <f>VLOOKUP($A167,'Published Hourly Data'!$B:$BC,MATCH(C$1,'Published Hourly Data'!$B$1:$BC$1,0),TRUE)</f>
        <v>15330</v>
      </c>
      <c r="D167" s="18">
        <f>VLOOKUP($A167,'Published Hourly Data'!$B:$BC,MATCH(D$1,'Published Hourly Data'!$B$1:$BC$1,0),TRUE)</f>
        <v>15693</v>
      </c>
      <c r="E167" s="18">
        <f>VLOOKUP($A167,'Published Hourly Data'!$B:$BC,MATCH(E$1,'Published Hourly Data'!$B$1:$BC$1,0),TRUE)</f>
        <v>13183</v>
      </c>
      <c r="F167" s="18">
        <f>VLOOKUP($A167,'Published Hourly Data'!$B:$BC,MATCH(F$1,'Published Hourly Data'!$B$1:$BC$1,0),TRUE)</f>
        <v>-2510</v>
      </c>
      <c r="G167" s="18">
        <f>VLOOKUP($A167,'Published Hourly Data'!$B:$BC,MATCH(G$1,'Published Hourly Data'!$B$1:$BC$1,0),TRUE)</f>
        <v>313</v>
      </c>
      <c r="H167" s="18">
        <f>VLOOKUP($A167,'Published Hourly Data'!$B:$BC,MATCH(H$1,'Published Hourly Data'!$B$1:$BC$1,0),TRUE)</f>
        <v>7842</v>
      </c>
      <c r="I167" s="18">
        <f>VLOOKUP($A167,'Published Hourly Data'!$B:$BC,MATCH(I$1,'Published Hourly Data'!$B$1:$BC$1,0),TRUE)</f>
        <v>3319</v>
      </c>
      <c r="J167" s="18">
        <f>VLOOKUP($A167,'Published Hourly Data'!$B:$BC,MATCH(J$1,'Published Hourly Data'!$B$1:$BC$1,0),TRUE)</f>
        <v>0</v>
      </c>
      <c r="K167" s="18">
        <f>VLOOKUP($A167,'Published Hourly Data'!$B:$BC,MATCH(K$1,'Published Hourly Data'!$B$1:$BC$1,0),TRUE)</f>
        <v>1007</v>
      </c>
      <c r="L167" s="18">
        <f>VLOOKUP($A167,'Published Hourly Data'!$B:$BC,MATCH(L$1,'Published Hourly Data'!$B$1:$BC$1,0),TRUE)</f>
        <v>0</v>
      </c>
      <c r="M167" s="18">
        <f>VLOOKUP($A167,'Published Hourly Data'!$B:$BC,MATCH(M$1,'Published Hourly Data'!$B$1:$BC$1,0),TRUE)</f>
        <v>28</v>
      </c>
      <c r="N167" s="18">
        <f>VLOOKUP($A167,'Published Hourly Data'!$B:$BC,MATCH(N$1,'Published Hourly Data'!$B$1:$BC$1,0),TRUE)</f>
        <v>673</v>
      </c>
      <c r="O167" s="18">
        <f>VLOOKUP($A167,'Published Hourly Data'!$B:$BC,MATCH(O$1,'Published Hourly Data'!$B$1:$BC$1,0),TRUE)</f>
        <v>0</v>
      </c>
      <c r="P167" s="18">
        <f>VLOOKUP($A167,'Published Hourly Data'!$B:$BC,MATCH(P$1,'Published Hourly Data'!$B$1:$BC$1,0),TRUE)</f>
        <v>-1513</v>
      </c>
      <c r="Q167" s="18">
        <f>VLOOKUP($A167,'Published Hourly Data'!$B:$BC,MATCH(Q$1,'Published Hourly Data'!$B$1:$BC$1,0),TRUE)</f>
        <v>169</v>
      </c>
      <c r="R167" s="18">
        <f>VLOOKUP($A167,'Published Hourly Data'!$B:$BC,MATCH(R$1,'Published Hourly Data'!$B$1:$BC$1,0),TRUE)</f>
        <v>-1166</v>
      </c>
      <c r="S167" s="18">
        <f>VLOOKUP($A167,'Published Hourly Data'!$B:$BC,MATCH(S$1,'Published Hourly Data'!$B$1:$BC$1,0),TRUE)</f>
        <v>0</v>
      </c>
      <c r="T167" s="18">
        <f>VLOOKUP($A167,'Published Hourly Data'!$B:$BC,MATCH(T$1,'Published Hourly Data'!$B$1:$BC$1,0),TRUE)</f>
        <v>0</v>
      </c>
      <c r="U167" s="18">
        <f>VLOOKUP($A167,'Published Hourly Data'!$B:$BC,MATCH(U$1,'Published Hourly Data'!$B$1:$BC$1,0),TRUE)</f>
        <v>0</v>
      </c>
      <c r="V167" s="18">
        <f>VLOOKUP($A167,'Published Hourly Data'!$B:$BC,MATCH(V$1,'Published Hourly Data'!$B$1:$BC$1,0),TRUE)</f>
        <v>0</v>
      </c>
      <c r="W167" s="18">
        <f>VLOOKUP($A167,'Published Hourly Data'!$B:$BC,MATCH(W$1,'Published Hourly Data'!$B$1:$BC$1,0),TRUE)</f>
        <v>0</v>
      </c>
      <c r="X167" s="18">
        <f>VLOOKUP($A167,'Published Hourly Data'!$B:$BC,MATCH(X$1,'Published Hourly Data'!$B$1:$BC$1,0),TRUE)</f>
        <v>0</v>
      </c>
      <c r="Y167" s="18">
        <f>VLOOKUP($A167,'Published Hourly Data'!$B:$BC,MATCH(Y$1,'Published Hourly Data'!$B$1:$BC$1,0),TRUE)</f>
        <v>0</v>
      </c>
      <c r="Z167" s="18">
        <f>VLOOKUP($A167,'Published Hourly Data'!$B:$BC,MATCH(Z$1,'Published Hourly Data'!$B$1:$BC$1,0),TRUE)</f>
        <v>0</v>
      </c>
    </row>
    <row r="168" spans="1:26">
      <c r="A168" s="19">
        <f t="shared" si="3"/>
        <v>44224.125000000473</v>
      </c>
      <c r="B168" s="18">
        <f>VLOOKUP($A168,'Published Hourly Data'!$B:$BC,MATCH(B$1,'Published Hourly Data'!$B$1:$BC$1,0),TRUE)</f>
        <v>44223.916666666664</v>
      </c>
      <c r="C168" s="18">
        <f>VLOOKUP($A168,'Published Hourly Data'!$B:$BC,MATCH(C$1,'Published Hourly Data'!$B$1:$BC$1,0),TRUE)</f>
        <v>14560</v>
      </c>
      <c r="D168" s="18">
        <f>VLOOKUP($A168,'Published Hourly Data'!$B:$BC,MATCH(D$1,'Published Hourly Data'!$B$1:$BC$1,0),TRUE)</f>
        <v>14893</v>
      </c>
      <c r="E168" s="18">
        <f>VLOOKUP($A168,'Published Hourly Data'!$B:$BC,MATCH(E$1,'Published Hourly Data'!$B$1:$BC$1,0),TRUE)</f>
        <v>12309</v>
      </c>
      <c r="F168" s="18">
        <f>VLOOKUP($A168,'Published Hourly Data'!$B:$BC,MATCH(F$1,'Published Hourly Data'!$B$1:$BC$1,0),TRUE)</f>
        <v>-2584</v>
      </c>
      <c r="G168" s="18">
        <f>VLOOKUP($A168,'Published Hourly Data'!$B:$BC,MATCH(G$1,'Published Hourly Data'!$B$1:$BC$1,0),TRUE)</f>
        <v>315</v>
      </c>
      <c r="H168" s="18">
        <f>VLOOKUP($A168,'Published Hourly Data'!$B:$BC,MATCH(H$1,'Published Hourly Data'!$B$1:$BC$1,0),TRUE)</f>
        <v>7212</v>
      </c>
      <c r="I168" s="18">
        <f>VLOOKUP($A168,'Published Hourly Data'!$B:$BC,MATCH(I$1,'Published Hourly Data'!$B$1:$BC$1,0),TRUE)</f>
        <v>3324</v>
      </c>
      <c r="J168" s="18">
        <f>VLOOKUP($A168,'Published Hourly Data'!$B:$BC,MATCH(J$1,'Published Hourly Data'!$B$1:$BC$1,0),TRUE)</f>
        <v>0</v>
      </c>
      <c r="K168" s="18">
        <f>VLOOKUP($A168,'Published Hourly Data'!$B:$BC,MATCH(K$1,'Published Hourly Data'!$B$1:$BC$1,0),TRUE)</f>
        <v>757</v>
      </c>
      <c r="L168" s="18">
        <f>VLOOKUP($A168,'Published Hourly Data'!$B:$BC,MATCH(L$1,'Published Hourly Data'!$B$1:$BC$1,0),TRUE)</f>
        <v>0</v>
      </c>
      <c r="M168" s="18">
        <f>VLOOKUP($A168,'Published Hourly Data'!$B:$BC,MATCH(M$1,'Published Hourly Data'!$B$1:$BC$1,0),TRUE)</f>
        <v>30</v>
      </c>
      <c r="N168" s="18">
        <f>VLOOKUP($A168,'Published Hourly Data'!$B:$BC,MATCH(N$1,'Published Hourly Data'!$B$1:$BC$1,0),TRUE)</f>
        <v>671</v>
      </c>
      <c r="O168" s="18">
        <f>VLOOKUP($A168,'Published Hourly Data'!$B:$BC,MATCH(O$1,'Published Hourly Data'!$B$1:$BC$1,0),TRUE)</f>
        <v>0</v>
      </c>
      <c r="P168" s="18">
        <f>VLOOKUP($A168,'Published Hourly Data'!$B:$BC,MATCH(P$1,'Published Hourly Data'!$B$1:$BC$1,0),TRUE)</f>
        <v>-1513</v>
      </c>
      <c r="Q168" s="18">
        <f>VLOOKUP($A168,'Published Hourly Data'!$B:$BC,MATCH(Q$1,'Published Hourly Data'!$B$1:$BC$1,0),TRUE)</f>
        <v>83</v>
      </c>
      <c r="R168" s="18">
        <f>VLOOKUP($A168,'Published Hourly Data'!$B:$BC,MATCH(R$1,'Published Hourly Data'!$B$1:$BC$1,0),TRUE)</f>
        <v>-1154</v>
      </c>
      <c r="S168" s="18">
        <f>VLOOKUP($A168,'Published Hourly Data'!$B:$BC,MATCH(S$1,'Published Hourly Data'!$B$1:$BC$1,0),TRUE)</f>
        <v>0</v>
      </c>
      <c r="T168" s="18">
        <f>VLOOKUP($A168,'Published Hourly Data'!$B:$BC,MATCH(T$1,'Published Hourly Data'!$B$1:$BC$1,0),TRUE)</f>
        <v>0</v>
      </c>
      <c r="U168" s="18">
        <f>VLOOKUP($A168,'Published Hourly Data'!$B:$BC,MATCH(U$1,'Published Hourly Data'!$B$1:$BC$1,0),TRUE)</f>
        <v>0</v>
      </c>
      <c r="V168" s="18">
        <f>VLOOKUP($A168,'Published Hourly Data'!$B:$BC,MATCH(V$1,'Published Hourly Data'!$B$1:$BC$1,0),TRUE)</f>
        <v>0</v>
      </c>
      <c r="W168" s="18">
        <f>VLOOKUP($A168,'Published Hourly Data'!$B:$BC,MATCH(W$1,'Published Hourly Data'!$B$1:$BC$1,0),TRUE)</f>
        <v>0</v>
      </c>
      <c r="X168" s="18">
        <f>VLOOKUP($A168,'Published Hourly Data'!$B:$BC,MATCH(X$1,'Published Hourly Data'!$B$1:$BC$1,0),TRUE)</f>
        <v>0</v>
      </c>
      <c r="Y168" s="18">
        <f>VLOOKUP($A168,'Published Hourly Data'!$B:$BC,MATCH(Y$1,'Published Hourly Data'!$B$1:$BC$1,0),TRUE)</f>
        <v>0</v>
      </c>
      <c r="Z168" s="18">
        <f>VLOOKUP($A168,'Published Hourly Data'!$B:$BC,MATCH(Z$1,'Published Hourly Data'!$B$1:$BC$1,0),TRUE)</f>
        <v>0</v>
      </c>
    </row>
    <row r="169" spans="1:26">
      <c r="A169" s="19">
        <f t="shared" si="3"/>
        <v>44224.166666667137</v>
      </c>
      <c r="B169" s="18">
        <f>VLOOKUP($A169,'Published Hourly Data'!$B:$BC,MATCH(B$1,'Published Hourly Data'!$B$1:$BC$1,0),TRUE)</f>
        <v>44223.958333333336</v>
      </c>
      <c r="C169" s="18">
        <f>VLOOKUP($A169,'Published Hourly Data'!$B:$BC,MATCH(C$1,'Published Hourly Data'!$B$1:$BC$1,0),TRUE)</f>
        <v>13430</v>
      </c>
      <c r="D169" s="18">
        <f>VLOOKUP($A169,'Published Hourly Data'!$B:$BC,MATCH(D$1,'Published Hourly Data'!$B$1:$BC$1,0),TRUE)</f>
        <v>13807</v>
      </c>
      <c r="E169" s="18">
        <f>VLOOKUP($A169,'Published Hourly Data'!$B:$BC,MATCH(E$1,'Published Hourly Data'!$B$1:$BC$1,0),TRUE)</f>
        <v>11238</v>
      </c>
      <c r="F169" s="18">
        <f>VLOOKUP($A169,'Published Hourly Data'!$B:$BC,MATCH(F$1,'Published Hourly Data'!$B$1:$BC$1,0),TRUE)</f>
        <v>-2569</v>
      </c>
      <c r="G169" s="18">
        <f>VLOOKUP($A169,'Published Hourly Data'!$B:$BC,MATCH(G$1,'Published Hourly Data'!$B$1:$BC$1,0),TRUE)</f>
        <v>264</v>
      </c>
      <c r="H169" s="18">
        <f>VLOOKUP($A169,'Published Hourly Data'!$B:$BC,MATCH(H$1,'Published Hourly Data'!$B$1:$BC$1,0),TRUE)</f>
        <v>6318</v>
      </c>
      <c r="I169" s="18">
        <f>VLOOKUP($A169,'Published Hourly Data'!$B:$BC,MATCH(I$1,'Published Hourly Data'!$B$1:$BC$1,0),TRUE)</f>
        <v>3252</v>
      </c>
      <c r="J169" s="18">
        <f>VLOOKUP($A169,'Published Hourly Data'!$B:$BC,MATCH(J$1,'Published Hourly Data'!$B$1:$BC$1,0),TRUE)</f>
        <v>0</v>
      </c>
      <c r="K169" s="18">
        <f>VLOOKUP($A169,'Published Hourly Data'!$B:$BC,MATCH(K$1,'Published Hourly Data'!$B$1:$BC$1,0),TRUE)</f>
        <v>720</v>
      </c>
      <c r="L169" s="18">
        <f>VLOOKUP($A169,'Published Hourly Data'!$B:$BC,MATCH(L$1,'Published Hourly Data'!$B$1:$BC$1,0),TRUE)</f>
        <v>0</v>
      </c>
      <c r="M169" s="18">
        <f>VLOOKUP($A169,'Published Hourly Data'!$B:$BC,MATCH(M$1,'Published Hourly Data'!$B$1:$BC$1,0),TRUE)</f>
        <v>33</v>
      </c>
      <c r="N169" s="18">
        <f>VLOOKUP($A169,'Published Hourly Data'!$B:$BC,MATCH(N$1,'Published Hourly Data'!$B$1:$BC$1,0),TRUE)</f>
        <v>651</v>
      </c>
      <c r="O169" s="18">
        <f>VLOOKUP($A169,'Published Hourly Data'!$B:$BC,MATCH(O$1,'Published Hourly Data'!$B$1:$BC$1,0),TRUE)</f>
        <v>0</v>
      </c>
      <c r="P169" s="18">
        <f>VLOOKUP($A169,'Published Hourly Data'!$B:$BC,MATCH(P$1,'Published Hourly Data'!$B$1:$BC$1,0),TRUE)</f>
        <v>-1513</v>
      </c>
      <c r="Q169" s="18">
        <f>VLOOKUP($A169,'Published Hourly Data'!$B:$BC,MATCH(Q$1,'Published Hourly Data'!$B$1:$BC$1,0),TRUE)</f>
        <v>36</v>
      </c>
      <c r="R169" s="18">
        <f>VLOOKUP($A169,'Published Hourly Data'!$B:$BC,MATCH(R$1,'Published Hourly Data'!$B$1:$BC$1,0),TRUE)</f>
        <v>-1092</v>
      </c>
      <c r="S169" s="18">
        <f>VLOOKUP($A169,'Published Hourly Data'!$B:$BC,MATCH(S$1,'Published Hourly Data'!$B$1:$BC$1,0),TRUE)</f>
        <v>0</v>
      </c>
      <c r="T169" s="18">
        <f>VLOOKUP($A169,'Published Hourly Data'!$B:$BC,MATCH(T$1,'Published Hourly Data'!$B$1:$BC$1,0),TRUE)</f>
        <v>0</v>
      </c>
      <c r="U169" s="18">
        <f>VLOOKUP($A169,'Published Hourly Data'!$B:$BC,MATCH(U$1,'Published Hourly Data'!$B$1:$BC$1,0),TRUE)</f>
        <v>0</v>
      </c>
      <c r="V169" s="18">
        <f>VLOOKUP($A169,'Published Hourly Data'!$B:$BC,MATCH(V$1,'Published Hourly Data'!$B$1:$BC$1,0),TRUE)</f>
        <v>0</v>
      </c>
      <c r="W169" s="18">
        <f>VLOOKUP($A169,'Published Hourly Data'!$B:$BC,MATCH(W$1,'Published Hourly Data'!$B$1:$BC$1,0),TRUE)</f>
        <v>0</v>
      </c>
      <c r="X169" s="18">
        <f>VLOOKUP($A169,'Published Hourly Data'!$B:$BC,MATCH(X$1,'Published Hourly Data'!$B$1:$BC$1,0),TRUE)</f>
        <v>0</v>
      </c>
      <c r="Y169" s="18">
        <f>VLOOKUP($A169,'Published Hourly Data'!$B:$BC,MATCH(Y$1,'Published Hourly Data'!$B$1:$BC$1,0),TRUE)</f>
        <v>0</v>
      </c>
      <c r="Z169" s="18">
        <f>VLOOKUP($A169,'Published Hourly Data'!$B:$BC,MATCH(Z$1,'Published Hourly Data'!$B$1:$BC$1,0),TRUE)</f>
        <v>0</v>
      </c>
    </row>
    <row r="170" spans="1:26">
      <c r="A170" s="19">
        <f t="shared" si="3"/>
        <v>44224.208333333801</v>
      </c>
      <c r="B170" s="18">
        <f>VLOOKUP($A170,'Published Hourly Data'!$B:$BC,MATCH(B$1,'Published Hourly Data'!$B$1:$BC$1,0),TRUE)</f>
        <v>44224</v>
      </c>
      <c r="C170" s="18">
        <f>VLOOKUP($A170,'Published Hourly Data'!$B:$BC,MATCH(C$1,'Published Hourly Data'!$B$1:$BC$1,0),TRUE)</f>
        <v>12540</v>
      </c>
      <c r="D170" s="18">
        <f>VLOOKUP($A170,'Published Hourly Data'!$B:$BC,MATCH(D$1,'Published Hourly Data'!$B$1:$BC$1,0),TRUE)</f>
        <v>13141</v>
      </c>
      <c r="E170" s="18">
        <f>VLOOKUP($A170,'Published Hourly Data'!$B:$BC,MATCH(E$1,'Published Hourly Data'!$B$1:$BC$1,0),TRUE)</f>
        <v>10579</v>
      </c>
      <c r="F170" s="18">
        <f>VLOOKUP($A170,'Published Hourly Data'!$B:$BC,MATCH(F$1,'Published Hourly Data'!$B$1:$BC$1,0),TRUE)</f>
        <v>-2562</v>
      </c>
      <c r="G170" s="18">
        <f>VLOOKUP($A170,'Published Hourly Data'!$B:$BC,MATCH(G$1,'Published Hourly Data'!$B$1:$BC$1,0),TRUE)</f>
        <v>197</v>
      </c>
      <c r="H170" s="18">
        <f>VLOOKUP($A170,'Published Hourly Data'!$B:$BC,MATCH(H$1,'Published Hourly Data'!$B$1:$BC$1,0),TRUE)</f>
        <v>5557</v>
      </c>
      <c r="I170" s="18">
        <f>VLOOKUP($A170,'Published Hourly Data'!$B:$BC,MATCH(I$1,'Published Hourly Data'!$B$1:$BC$1,0),TRUE)</f>
        <v>3331</v>
      </c>
      <c r="J170" s="18">
        <f>VLOOKUP($A170,'Published Hourly Data'!$B:$BC,MATCH(J$1,'Published Hourly Data'!$B$1:$BC$1,0),TRUE)</f>
        <v>0</v>
      </c>
      <c r="K170" s="18">
        <f>VLOOKUP($A170,'Published Hourly Data'!$B:$BC,MATCH(K$1,'Published Hourly Data'!$B$1:$BC$1,0),TRUE)</f>
        <v>764</v>
      </c>
      <c r="L170" s="18">
        <f>VLOOKUP($A170,'Published Hourly Data'!$B:$BC,MATCH(L$1,'Published Hourly Data'!$B$1:$BC$1,0),TRUE)</f>
        <v>0</v>
      </c>
      <c r="M170" s="18">
        <f>VLOOKUP($A170,'Published Hourly Data'!$B:$BC,MATCH(M$1,'Published Hourly Data'!$B$1:$BC$1,0),TRUE)</f>
        <v>44</v>
      </c>
      <c r="N170" s="18">
        <f>VLOOKUP($A170,'Published Hourly Data'!$B:$BC,MATCH(N$1,'Published Hourly Data'!$B$1:$BC$1,0),TRUE)</f>
        <v>685</v>
      </c>
      <c r="O170" s="18">
        <f>VLOOKUP($A170,'Published Hourly Data'!$B:$BC,MATCH(O$1,'Published Hourly Data'!$B$1:$BC$1,0),TRUE)</f>
        <v>0</v>
      </c>
      <c r="P170" s="18">
        <f>VLOOKUP($A170,'Published Hourly Data'!$B:$BC,MATCH(P$1,'Published Hourly Data'!$B$1:$BC$1,0),TRUE)</f>
        <v>-1513</v>
      </c>
      <c r="Q170" s="18">
        <f>VLOOKUP($A170,'Published Hourly Data'!$B:$BC,MATCH(Q$1,'Published Hourly Data'!$B$1:$BC$1,0),TRUE)</f>
        <v>54</v>
      </c>
      <c r="R170" s="18">
        <f>VLOOKUP($A170,'Published Hourly Data'!$B:$BC,MATCH(R$1,'Published Hourly Data'!$B$1:$BC$1,0),TRUE)</f>
        <v>-1103</v>
      </c>
      <c r="S170" s="18">
        <f>VLOOKUP($A170,'Published Hourly Data'!$B:$BC,MATCH(S$1,'Published Hourly Data'!$B$1:$BC$1,0),TRUE)</f>
        <v>0</v>
      </c>
      <c r="T170" s="18">
        <f>VLOOKUP($A170,'Published Hourly Data'!$B:$BC,MATCH(T$1,'Published Hourly Data'!$B$1:$BC$1,0),TRUE)</f>
        <v>0</v>
      </c>
      <c r="U170" s="18">
        <f>VLOOKUP($A170,'Published Hourly Data'!$B:$BC,MATCH(U$1,'Published Hourly Data'!$B$1:$BC$1,0),TRUE)</f>
        <v>0</v>
      </c>
      <c r="V170" s="18">
        <f>VLOOKUP($A170,'Published Hourly Data'!$B:$BC,MATCH(V$1,'Published Hourly Data'!$B$1:$BC$1,0),TRUE)</f>
        <v>0</v>
      </c>
      <c r="W170" s="18">
        <f>VLOOKUP($A170,'Published Hourly Data'!$B:$BC,MATCH(W$1,'Published Hourly Data'!$B$1:$BC$1,0),TRUE)</f>
        <v>0</v>
      </c>
      <c r="X170" s="18">
        <f>VLOOKUP($A170,'Published Hourly Data'!$B:$BC,MATCH(X$1,'Published Hourly Data'!$B$1:$BC$1,0),TRUE)</f>
        <v>0</v>
      </c>
      <c r="Y170" s="18">
        <f>VLOOKUP($A170,'Published Hourly Data'!$B:$BC,MATCH(Y$1,'Published Hourly Data'!$B$1:$BC$1,0),TRUE)</f>
        <v>0</v>
      </c>
      <c r="Z170" s="18">
        <f>VLOOKUP($A170,'Published Hourly Data'!$B:$BC,MATCH(Z$1,'Published Hourly Data'!$B$1:$BC$1,0),TRUE)</f>
        <v>0</v>
      </c>
    </row>
    <row r="171" spans="1:26">
      <c r="A171" s="19">
        <f t="shared" si="3"/>
        <v>44224.250000000466</v>
      </c>
      <c r="B171" s="18">
        <f>VLOOKUP($A171,'Published Hourly Data'!$B:$BC,MATCH(B$1,'Published Hourly Data'!$B$1:$BC$1,0),TRUE)</f>
        <v>44224.041666666664</v>
      </c>
      <c r="C171" s="18">
        <f>VLOOKUP($A171,'Published Hourly Data'!$B:$BC,MATCH(C$1,'Published Hourly Data'!$B$1:$BC$1,0),TRUE)</f>
        <v>12020</v>
      </c>
      <c r="D171" s="18">
        <f>VLOOKUP($A171,'Published Hourly Data'!$B:$BC,MATCH(D$1,'Published Hourly Data'!$B$1:$BC$1,0),TRUE)</f>
        <v>12579</v>
      </c>
      <c r="E171" s="18">
        <f>VLOOKUP($A171,'Published Hourly Data'!$B:$BC,MATCH(E$1,'Published Hourly Data'!$B$1:$BC$1,0),TRUE)</f>
        <v>10009</v>
      </c>
      <c r="F171" s="18">
        <f>VLOOKUP($A171,'Published Hourly Data'!$B:$BC,MATCH(F$1,'Published Hourly Data'!$B$1:$BC$1,0),TRUE)</f>
        <v>-2570</v>
      </c>
      <c r="G171" s="18">
        <f>VLOOKUP($A171,'Published Hourly Data'!$B:$BC,MATCH(G$1,'Published Hourly Data'!$B$1:$BC$1,0),TRUE)</f>
        <v>238</v>
      </c>
      <c r="H171" s="18">
        <f>VLOOKUP($A171,'Published Hourly Data'!$B:$BC,MATCH(H$1,'Published Hourly Data'!$B$1:$BC$1,0),TRUE)</f>
        <v>4977</v>
      </c>
      <c r="I171" s="18">
        <f>VLOOKUP($A171,'Published Hourly Data'!$B:$BC,MATCH(I$1,'Published Hourly Data'!$B$1:$BC$1,0),TRUE)</f>
        <v>3322</v>
      </c>
      <c r="J171" s="18">
        <f>VLOOKUP($A171,'Published Hourly Data'!$B:$BC,MATCH(J$1,'Published Hourly Data'!$B$1:$BC$1,0),TRUE)</f>
        <v>0</v>
      </c>
      <c r="K171" s="18">
        <f>VLOOKUP($A171,'Published Hourly Data'!$B:$BC,MATCH(K$1,'Published Hourly Data'!$B$1:$BC$1,0),TRUE)</f>
        <v>745</v>
      </c>
      <c r="L171" s="18">
        <f>VLOOKUP($A171,'Published Hourly Data'!$B:$BC,MATCH(L$1,'Published Hourly Data'!$B$1:$BC$1,0),TRUE)</f>
        <v>0</v>
      </c>
      <c r="M171" s="18">
        <f>VLOOKUP($A171,'Published Hourly Data'!$B:$BC,MATCH(M$1,'Published Hourly Data'!$B$1:$BC$1,0),TRUE)</f>
        <v>51</v>
      </c>
      <c r="N171" s="18">
        <f>VLOOKUP($A171,'Published Hourly Data'!$B:$BC,MATCH(N$1,'Published Hourly Data'!$B$1:$BC$1,0),TRUE)</f>
        <v>676</v>
      </c>
      <c r="O171" s="18">
        <f>VLOOKUP($A171,'Published Hourly Data'!$B:$BC,MATCH(O$1,'Published Hourly Data'!$B$1:$BC$1,0),TRUE)</f>
        <v>0</v>
      </c>
      <c r="P171" s="18">
        <f>VLOOKUP($A171,'Published Hourly Data'!$B:$BC,MATCH(P$1,'Published Hourly Data'!$B$1:$BC$1,0),TRUE)</f>
        <v>-1513</v>
      </c>
      <c r="Q171" s="18">
        <f>VLOOKUP($A171,'Published Hourly Data'!$B:$BC,MATCH(Q$1,'Published Hourly Data'!$B$1:$BC$1,0),TRUE)</f>
        <v>90</v>
      </c>
      <c r="R171" s="18">
        <f>VLOOKUP($A171,'Published Hourly Data'!$B:$BC,MATCH(R$1,'Published Hourly Data'!$B$1:$BC$1,0),TRUE)</f>
        <v>-1147</v>
      </c>
      <c r="S171" s="18">
        <f>VLOOKUP($A171,'Published Hourly Data'!$B:$BC,MATCH(S$1,'Published Hourly Data'!$B$1:$BC$1,0),TRUE)</f>
        <v>0</v>
      </c>
      <c r="T171" s="18">
        <f>VLOOKUP($A171,'Published Hourly Data'!$B:$BC,MATCH(T$1,'Published Hourly Data'!$B$1:$BC$1,0),TRUE)</f>
        <v>0</v>
      </c>
      <c r="U171" s="18">
        <f>VLOOKUP($A171,'Published Hourly Data'!$B:$BC,MATCH(U$1,'Published Hourly Data'!$B$1:$BC$1,0),TRUE)</f>
        <v>0</v>
      </c>
      <c r="V171" s="18">
        <f>VLOOKUP($A171,'Published Hourly Data'!$B:$BC,MATCH(V$1,'Published Hourly Data'!$B$1:$BC$1,0),TRUE)</f>
        <v>0</v>
      </c>
      <c r="W171" s="18">
        <f>VLOOKUP($A171,'Published Hourly Data'!$B:$BC,MATCH(W$1,'Published Hourly Data'!$B$1:$BC$1,0),TRUE)</f>
        <v>0</v>
      </c>
      <c r="X171" s="18">
        <f>VLOOKUP($A171,'Published Hourly Data'!$B:$BC,MATCH(X$1,'Published Hourly Data'!$B$1:$BC$1,0),TRUE)</f>
        <v>0</v>
      </c>
      <c r="Y171" s="18">
        <f>VLOOKUP($A171,'Published Hourly Data'!$B:$BC,MATCH(Y$1,'Published Hourly Data'!$B$1:$BC$1,0),TRUE)</f>
        <v>0</v>
      </c>
      <c r="Z171" s="18">
        <f>VLOOKUP($A171,'Published Hourly Data'!$B:$BC,MATCH(Z$1,'Published Hourly Data'!$B$1:$BC$1,0),TRUE)</f>
        <v>0</v>
      </c>
    </row>
    <row r="172" spans="1:26">
      <c r="A172" s="19">
        <f t="shared" si="3"/>
        <v>44224.29166666713</v>
      </c>
      <c r="B172" s="18">
        <f>VLOOKUP($A172,'Published Hourly Data'!$B:$BC,MATCH(B$1,'Published Hourly Data'!$B$1:$BC$1,0),TRUE)</f>
        <v>44224.083333333336</v>
      </c>
      <c r="C172" s="18">
        <f>VLOOKUP($A172,'Published Hourly Data'!$B:$BC,MATCH(C$1,'Published Hourly Data'!$B$1:$BC$1,0),TRUE)</f>
        <v>11680</v>
      </c>
      <c r="D172" s="18">
        <f>VLOOKUP($A172,'Published Hourly Data'!$B:$BC,MATCH(D$1,'Published Hourly Data'!$B$1:$BC$1,0),TRUE)</f>
        <v>12469</v>
      </c>
      <c r="E172" s="18">
        <f>VLOOKUP($A172,'Published Hourly Data'!$B:$BC,MATCH(E$1,'Published Hourly Data'!$B$1:$BC$1,0),TRUE)</f>
        <v>9940</v>
      </c>
      <c r="F172" s="18">
        <f>VLOOKUP($A172,'Published Hourly Data'!$B:$BC,MATCH(F$1,'Published Hourly Data'!$B$1:$BC$1,0),TRUE)</f>
        <v>-2529</v>
      </c>
      <c r="G172" s="18">
        <f>VLOOKUP($A172,'Published Hourly Data'!$B:$BC,MATCH(G$1,'Published Hourly Data'!$B$1:$BC$1,0),TRUE)</f>
        <v>297</v>
      </c>
      <c r="H172" s="18">
        <f>VLOOKUP($A172,'Published Hourly Data'!$B:$BC,MATCH(H$1,'Published Hourly Data'!$B$1:$BC$1,0),TRUE)</f>
        <v>4821</v>
      </c>
      <c r="I172" s="18">
        <f>VLOOKUP($A172,'Published Hourly Data'!$B:$BC,MATCH(I$1,'Published Hourly Data'!$B$1:$BC$1,0),TRUE)</f>
        <v>3333</v>
      </c>
      <c r="J172" s="18">
        <f>VLOOKUP($A172,'Published Hourly Data'!$B:$BC,MATCH(J$1,'Published Hourly Data'!$B$1:$BC$1,0),TRUE)</f>
        <v>0</v>
      </c>
      <c r="K172" s="18">
        <f>VLOOKUP($A172,'Published Hourly Data'!$B:$BC,MATCH(K$1,'Published Hourly Data'!$B$1:$BC$1,0),TRUE)</f>
        <v>719</v>
      </c>
      <c r="L172" s="18">
        <f>VLOOKUP($A172,'Published Hourly Data'!$B:$BC,MATCH(L$1,'Published Hourly Data'!$B$1:$BC$1,0),TRUE)</f>
        <v>0</v>
      </c>
      <c r="M172" s="18">
        <f>VLOOKUP($A172,'Published Hourly Data'!$B:$BC,MATCH(M$1,'Published Hourly Data'!$B$1:$BC$1,0),TRUE)</f>
        <v>66</v>
      </c>
      <c r="N172" s="18">
        <f>VLOOKUP($A172,'Published Hourly Data'!$B:$BC,MATCH(N$1,'Published Hourly Data'!$B$1:$BC$1,0),TRUE)</f>
        <v>703</v>
      </c>
      <c r="O172" s="18">
        <f>VLOOKUP($A172,'Published Hourly Data'!$B:$BC,MATCH(O$1,'Published Hourly Data'!$B$1:$BC$1,0),TRUE)</f>
        <v>0</v>
      </c>
      <c r="P172" s="18">
        <f>VLOOKUP($A172,'Published Hourly Data'!$B:$BC,MATCH(P$1,'Published Hourly Data'!$B$1:$BC$1,0),TRUE)</f>
        <v>-1513</v>
      </c>
      <c r="Q172" s="18">
        <f>VLOOKUP($A172,'Published Hourly Data'!$B:$BC,MATCH(Q$1,'Published Hourly Data'!$B$1:$BC$1,0),TRUE)</f>
        <v>83</v>
      </c>
      <c r="R172" s="18">
        <f>VLOOKUP($A172,'Published Hourly Data'!$B:$BC,MATCH(R$1,'Published Hourly Data'!$B$1:$BC$1,0),TRUE)</f>
        <v>-1099</v>
      </c>
      <c r="S172" s="18">
        <f>VLOOKUP($A172,'Published Hourly Data'!$B:$BC,MATCH(S$1,'Published Hourly Data'!$B$1:$BC$1,0),TRUE)</f>
        <v>0</v>
      </c>
      <c r="T172" s="18">
        <f>VLOOKUP($A172,'Published Hourly Data'!$B:$BC,MATCH(T$1,'Published Hourly Data'!$B$1:$BC$1,0),TRUE)</f>
        <v>0</v>
      </c>
      <c r="U172" s="18">
        <f>VLOOKUP($A172,'Published Hourly Data'!$B:$BC,MATCH(U$1,'Published Hourly Data'!$B$1:$BC$1,0),TRUE)</f>
        <v>0</v>
      </c>
      <c r="V172" s="18">
        <f>VLOOKUP($A172,'Published Hourly Data'!$B:$BC,MATCH(V$1,'Published Hourly Data'!$B$1:$BC$1,0),TRUE)</f>
        <v>0</v>
      </c>
      <c r="W172" s="18">
        <f>VLOOKUP($A172,'Published Hourly Data'!$B:$BC,MATCH(W$1,'Published Hourly Data'!$B$1:$BC$1,0),TRUE)</f>
        <v>0</v>
      </c>
      <c r="X172" s="18">
        <f>VLOOKUP($A172,'Published Hourly Data'!$B:$BC,MATCH(X$1,'Published Hourly Data'!$B$1:$BC$1,0),TRUE)</f>
        <v>0</v>
      </c>
      <c r="Y172" s="18">
        <f>VLOOKUP($A172,'Published Hourly Data'!$B:$BC,MATCH(Y$1,'Published Hourly Data'!$B$1:$BC$1,0),TRUE)</f>
        <v>0</v>
      </c>
      <c r="Z172" s="18">
        <f>VLOOKUP($A172,'Published Hourly Data'!$B:$BC,MATCH(Z$1,'Published Hourly Data'!$B$1:$BC$1,0),TRUE)</f>
        <v>0</v>
      </c>
    </row>
    <row r="173" spans="1:26">
      <c r="A173" s="19">
        <f t="shared" si="3"/>
        <v>44224.333333333794</v>
      </c>
      <c r="B173" s="18">
        <f>VLOOKUP($A173,'Published Hourly Data'!$B:$BC,MATCH(B$1,'Published Hourly Data'!$B$1:$BC$1,0),TRUE)</f>
        <v>44224.125</v>
      </c>
      <c r="C173" s="18">
        <f>VLOOKUP($A173,'Published Hourly Data'!$B:$BC,MATCH(C$1,'Published Hourly Data'!$B$1:$BC$1,0),TRUE)</f>
        <v>11520</v>
      </c>
      <c r="D173" s="18">
        <f>VLOOKUP($A173,'Published Hourly Data'!$B:$BC,MATCH(D$1,'Published Hourly Data'!$B$1:$BC$1,0),TRUE)</f>
        <v>12576</v>
      </c>
      <c r="E173" s="18">
        <f>VLOOKUP($A173,'Published Hourly Data'!$B:$BC,MATCH(E$1,'Published Hourly Data'!$B$1:$BC$1,0),TRUE)</f>
        <v>10029</v>
      </c>
      <c r="F173" s="18">
        <f>VLOOKUP($A173,'Published Hourly Data'!$B:$BC,MATCH(F$1,'Published Hourly Data'!$B$1:$BC$1,0),TRUE)</f>
        <v>-2547</v>
      </c>
      <c r="G173" s="18">
        <f>VLOOKUP($A173,'Published Hourly Data'!$B:$BC,MATCH(G$1,'Published Hourly Data'!$B$1:$BC$1,0),TRUE)</f>
        <v>336</v>
      </c>
      <c r="H173" s="18">
        <f>VLOOKUP($A173,'Published Hourly Data'!$B:$BC,MATCH(H$1,'Published Hourly Data'!$B$1:$BC$1,0),TRUE)</f>
        <v>4891</v>
      </c>
      <c r="I173" s="18">
        <f>VLOOKUP($A173,'Published Hourly Data'!$B:$BC,MATCH(I$1,'Published Hourly Data'!$B$1:$BC$1,0),TRUE)</f>
        <v>3344</v>
      </c>
      <c r="J173" s="18">
        <f>VLOOKUP($A173,'Published Hourly Data'!$B:$BC,MATCH(J$1,'Published Hourly Data'!$B$1:$BC$1,0),TRUE)</f>
        <v>0</v>
      </c>
      <c r="K173" s="18">
        <f>VLOOKUP($A173,'Published Hourly Data'!$B:$BC,MATCH(K$1,'Published Hourly Data'!$B$1:$BC$1,0),TRUE)</f>
        <v>661</v>
      </c>
      <c r="L173" s="18">
        <f>VLOOKUP($A173,'Published Hourly Data'!$B:$BC,MATCH(L$1,'Published Hourly Data'!$B$1:$BC$1,0),TRUE)</f>
        <v>0</v>
      </c>
      <c r="M173" s="18">
        <f>VLOOKUP($A173,'Published Hourly Data'!$B:$BC,MATCH(M$1,'Published Hourly Data'!$B$1:$BC$1,0),TRUE)</f>
        <v>92</v>
      </c>
      <c r="N173" s="18">
        <f>VLOOKUP($A173,'Published Hourly Data'!$B:$BC,MATCH(N$1,'Published Hourly Data'!$B$1:$BC$1,0),TRUE)</f>
        <v>705</v>
      </c>
      <c r="O173" s="18">
        <f>VLOOKUP($A173,'Published Hourly Data'!$B:$BC,MATCH(O$1,'Published Hourly Data'!$B$1:$BC$1,0),TRUE)</f>
        <v>0</v>
      </c>
      <c r="P173" s="18">
        <f>VLOOKUP($A173,'Published Hourly Data'!$B:$BC,MATCH(P$1,'Published Hourly Data'!$B$1:$BC$1,0),TRUE)</f>
        <v>-1512</v>
      </c>
      <c r="Q173" s="18">
        <f>VLOOKUP($A173,'Published Hourly Data'!$B:$BC,MATCH(Q$1,'Published Hourly Data'!$B$1:$BC$1,0),TRUE)</f>
        <v>64</v>
      </c>
      <c r="R173" s="18">
        <f>VLOOKUP($A173,'Published Hourly Data'!$B:$BC,MATCH(R$1,'Published Hourly Data'!$B$1:$BC$1,0),TRUE)</f>
        <v>-1099</v>
      </c>
      <c r="S173" s="18">
        <f>VLOOKUP($A173,'Published Hourly Data'!$B:$BC,MATCH(S$1,'Published Hourly Data'!$B$1:$BC$1,0),TRUE)</f>
        <v>0</v>
      </c>
      <c r="T173" s="18">
        <f>VLOOKUP($A173,'Published Hourly Data'!$B:$BC,MATCH(T$1,'Published Hourly Data'!$B$1:$BC$1,0),TRUE)</f>
        <v>0</v>
      </c>
      <c r="U173" s="18">
        <f>VLOOKUP($A173,'Published Hourly Data'!$B:$BC,MATCH(U$1,'Published Hourly Data'!$B$1:$BC$1,0),TRUE)</f>
        <v>0</v>
      </c>
      <c r="V173" s="18">
        <f>VLOOKUP($A173,'Published Hourly Data'!$B:$BC,MATCH(V$1,'Published Hourly Data'!$B$1:$BC$1,0),TRUE)</f>
        <v>0</v>
      </c>
      <c r="W173" s="18">
        <f>VLOOKUP($A173,'Published Hourly Data'!$B:$BC,MATCH(W$1,'Published Hourly Data'!$B$1:$BC$1,0),TRUE)</f>
        <v>0</v>
      </c>
      <c r="X173" s="18">
        <f>VLOOKUP($A173,'Published Hourly Data'!$B:$BC,MATCH(X$1,'Published Hourly Data'!$B$1:$BC$1,0),TRUE)</f>
        <v>0</v>
      </c>
      <c r="Y173" s="18">
        <f>VLOOKUP($A173,'Published Hourly Data'!$B:$BC,MATCH(Y$1,'Published Hourly Data'!$B$1:$BC$1,0),TRUE)</f>
        <v>0</v>
      </c>
      <c r="Z173" s="18">
        <f>VLOOKUP($A173,'Published Hourly Data'!$B:$BC,MATCH(Z$1,'Published Hourly Data'!$B$1:$BC$1,0),TRUE)</f>
        <v>0</v>
      </c>
    </row>
    <row r="174" spans="1:26">
      <c r="A174" s="19">
        <f t="shared" si="3"/>
        <v>44224.375000000458</v>
      </c>
      <c r="B174" s="18">
        <f>VLOOKUP($A174,'Published Hourly Data'!$B:$BC,MATCH(B$1,'Published Hourly Data'!$B$1:$BC$1,0),TRUE)</f>
        <v>44224.166666666664</v>
      </c>
      <c r="C174" s="18">
        <f>VLOOKUP($A174,'Published Hourly Data'!$B:$BC,MATCH(C$1,'Published Hourly Data'!$B$1:$BC$1,0),TRUE)</f>
        <v>11560</v>
      </c>
      <c r="D174" s="18">
        <f>VLOOKUP($A174,'Published Hourly Data'!$B:$BC,MATCH(D$1,'Published Hourly Data'!$B$1:$BC$1,0),TRUE)</f>
        <v>12602</v>
      </c>
      <c r="E174" s="18">
        <f>VLOOKUP($A174,'Published Hourly Data'!$B:$BC,MATCH(E$1,'Published Hourly Data'!$B$1:$BC$1,0),TRUE)</f>
        <v>10022</v>
      </c>
      <c r="F174" s="18">
        <f>VLOOKUP($A174,'Published Hourly Data'!$B:$BC,MATCH(F$1,'Published Hourly Data'!$B$1:$BC$1,0),TRUE)</f>
        <v>-2580</v>
      </c>
      <c r="G174" s="18">
        <f>VLOOKUP($A174,'Published Hourly Data'!$B:$BC,MATCH(G$1,'Published Hourly Data'!$B$1:$BC$1,0),TRUE)</f>
        <v>382</v>
      </c>
      <c r="H174" s="18">
        <f>VLOOKUP($A174,'Published Hourly Data'!$B:$BC,MATCH(H$1,'Published Hourly Data'!$B$1:$BC$1,0),TRUE)</f>
        <v>4842</v>
      </c>
      <c r="I174" s="18">
        <f>VLOOKUP($A174,'Published Hourly Data'!$B:$BC,MATCH(I$1,'Published Hourly Data'!$B$1:$BC$1,0),TRUE)</f>
        <v>3346</v>
      </c>
      <c r="J174" s="18">
        <f>VLOOKUP($A174,'Published Hourly Data'!$B:$BC,MATCH(J$1,'Published Hourly Data'!$B$1:$BC$1,0),TRUE)</f>
        <v>0</v>
      </c>
      <c r="K174" s="18">
        <f>VLOOKUP($A174,'Published Hourly Data'!$B:$BC,MATCH(K$1,'Published Hourly Data'!$B$1:$BC$1,0),TRUE)</f>
        <v>636</v>
      </c>
      <c r="L174" s="18">
        <f>VLOOKUP($A174,'Published Hourly Data'!$B:$BC,MATCH(L$1,'Published Hourly Data'!$B$1:$BC$1,0),TRUE)</f>
        <v>0</v>
      </c>
      <c r="M174" s="18">
        <f>VLOOKUP($A174,'Published Hourly Data'!$B:$BC,MATCH(M$1,'Published Hourly Data'!$B$1:$BC$1,0),TRUE)</f>
        <v>110</v>
      </c>
      <c r="N174" s="18">
        <f>VLOOKUP($A174,'Published Hourly Data'!$B:$BC,MATCH(N$1,'Published Hourly Data'!$B$1:$BC$1,0),TRUE)</f>
        <v>705</v>
      </c>
      <c r="O174" s="18">
        <f>VLOOKUP($A174,'Published Hourly Data'!$B:$BC,MATCH(O$1,'Published Hourly Data'!$B$1:$BC$1,0),TRUE)</f>
        <v>0</v>
      </c>
      <c r="P174" s="18">
        <f>VLOOKUP($A174,'Published Hourly Data'!$B:$BC,MATCH(P$1,'Published Hourly Data'!$B$1:$BC$1,0),TRUE)</f>
        <v>-1513</v>
      </c>
      <c r="Q174" s="18">
        <f>VLOOKUP($A174,'Published Hourly Data'!$B:$BC,MATCH(Q$1,'Published Hourly Data'!$B$1:$BC$1,0),TRUE)</f>
        <v>81</v>
      </c>
      <c r="R174" s="18">
        <f>VLOOKUP($A174,'Published Hourly Data'!$B:$BC,MATCH(R$1,'Published Hourly Data'!$B$1:$BC$1,0),TRUE)</f>
        <v>-1148</v>
      </c>
      <c r="S174" s="18">
        <f>VLOOKUP($A174,'Published Hourly Data'!$B:$BC,MATCH(S$1,'Published Hourly Data'!$B$1:$BC$1,0),TRUE)</f>
        <v>0</v>
      </c>
      <c r="T174" s="18">
        <f>VLOOKUP($A174,'Published Hourly Data'!$B:$BC,MATCH(T$1,'Published Hourly Data'!$B$1:$BC$1,0),TRUE)</f>
        <v>0</v>
      </c>
      <c r="U174" s="18">
        <f>VLOOKUP($A174,'Published Hourly Data'!$B:$BC,MATCH(U$1,'Published Hourly Data'!$B$1:$BC$1,0),TRUE)</f>
        <v>0</v>
      </c>
      <c r="V174" s="18">
        <f>VLOOKUP($A174,'Published Hourly Data'!$B:$BC,MATCH(V$1,'Published Hourly Data'!$B$1:$BC$1,0),TRUE)</f>
        <v>0</v>
      </c>
      <c r="W174" s="18">
        <f>VLOOKUP($A174,'Published Hourly Data'!$B:$BC,MATCH(W$1,'Published Hourly Data'!$B$1:$BC$1,0),TRUE)</f>
        <v>0</v>
      </c>
      <c r="X174" s="18">
        <f>VLOOKUP($A174,'Published Hourly Data'!$B:$BC,MATCH(X$1,'Published Hourly Data'!$B$1:$BC$1,0),TRUE)</f>
        <v>0</v>
      </c>
      <c r="Y174" s="18">
        <f>VLOOKUP($A174,'Published Hourly Data'!$B:$BC,MATCH(Y$1,'Published Hourly Data'!$B$1:$BC$1,0),TRUE)</f>
        <v>0</v>
      </c>
      <c r="Z174" s="18">
        <f>VLOOKUP($A174,'Published Hourly Data'!$B:$BC,MATCH(Z$1,'Published Hourly Data'!$B$1:$BC$1,0),TRUE)</f>
        <v>0</v>
      </c>
    </row>
    <row r="175" spans="1:26">
      <c r="A175" s="19">
        <f t="shared" si="3"/>
        <v>44224.416666667123</v>
      </c>
      <c r="B175" s="18">
        <f>VLOOKUP($A175,'Published Hourly Data'!$B:$BC,MATCH(B$1,'Published Hourly Data'!$B$1:$BC$1,0),TRUE)</f>
        <v>44224.208333333336</v>
      </c>
      <c r="C175" s="18">
        <f>VLOOKUP($A175,'Published Hourly Data'!$B:$BC,MATCH(C$1,'Published Hourly Data'!$B$1:$BC$1,0),TRUE)</f>
        <v>11900</v>
      </c>
      <c r="D175" s="18">
        <f>VLOOKUP($A175,'Published Hourly Data'!$B:$BC,MATCH(D$1,'Published Hourly Data'!$B$1:$BC$1,0),TRUE)</f>
        <v>0</v>
      </c>
      <c r="E175" s="18">
        <f>VLOOKUP($A175,'Published Hourly Data'!$B:$BC,MATCH(E$1,'Published Hourly Data'!$B$1:$BC$1,0),TRUE)</f>
        <v>0</v>
      </c>
      <c r="F175" s="18">
        <f>VLOOKUP($A175,'Published Hourly Data'!$B:$BC,MATCH(F$1,'Published Hourly Data'!$B$1:$BC$1,0),TRUE)</f>
        <v>0</v>
      </c>
      <c r="G175" s="18">
        <f>VLOOKUP($A175,'Published Hourly Data'!$B:$BC,MATCH(G$1,'Published Hourly Data'!$B$1:$BC$1,0),TRUE)</f>
        <v>0</v>
      </c>
      <c r="H175" s="18">
        <f>VLOOKUP($A175,'Published Hourly Data'!$B:$BC,MATCH(H$1,'Published Hourly Data'!$B$1:$BC$1,0),TRUE)</f>
        <v>0</v>
      </c>
      <c r="I175" s="18">
        <f>VLOOKUP($A175,'Published Hourly Data'!$B:$BC,MATCH(I$1,'Published Hourly Data'!$B$1:$BC$1,0),TRUE)</f>
        <v>0</v>
      </c>
      <c r="J175" s="18">
        <f>VLOOKUP($A175,'Published Hourly Data'!$B:$BC,MATCH(J$1,'Published Hourly Data'!$B$1:$BC$1,0),TRUE)</f>
        <v>0</v>
      </c>
      <c r="K175" s="18">
        <f>VLOOKUP($A175,'Published Hourly Data'!$B:$BC,MATCH(K$1,'Published Hourly Data'!$B$1:$BC$1,0),TRUE)</f>
        <v>0</v>
      </c>
      <c r="L175" s="18">
        <f>VLOOKUP($A175,'Published Hourly Data'!$B:$BC,MATCH(L$1,'Published Hourly Data'!$B$1:$BC$1,0),TRUE)</f>
        <v>0</v>
      </c>
      <c r="M175" s="18">
        <f>VLOOKUP($A175,'Published Hourly Data'!$B:$BC,MATCH(M$1,'Published Hourly Data'!$B$1:$BC$1,0),TRUE)</f>
        <v>0</v>
      </c>
      <c r="N175" s="18">
        <f>VLOOKUP($A175,'Published Hourly Data'!$B:$BC,MATCH(N$1,'Published Hourly Data'!$B$1:$BC$1,0),TRUE)</f>
        <v>0</v>
      </c>
      <c r="O175" s="18">
        <f>VLOOKUP($A175,'Published Hourly Data'!$B:$BC,MATCH(O$1,'Published Hourly Data'!$B$1:$BC$1,0),TRUE)</f>
        <v>0</v>
      </c>
      <c r="P175" s="18">
        <f>VLOOKUP($A175,'Published Hourly Data'!$B:$BC,MATCH(P$1,'Published Hourly Data'!$B$1:$BC$1,0),TRUE)</f>
        <v>-1513</v>
      </c>
      <c r="Q175" s="18">
        <f>VLOOKUP($A175,'Published Hourly Data'!$B:$BC,MATCH(Q$1,'Published Hourly Data'!$B$1:$BC$1,0),TRUE)</f>
        <v>81</v>
      </c>
      <c r="R175" s="18">
        <f>VLOOKUP($A175,'Published Hourly Data'!$B:$BC,MATCH(R$1,'Published Hourly Data'!$B$1:$BC$1,0),TRUE)</f>
        <v>-1185</v>
      </c>
      <c r="S175" s="18">
        <f>VLOOKUP($A175,'Published Hourly Data'!$B:$BC,MATCH(S$1,'Published Hourly Data'!$B$1:$BC$1,0),TRUE)</f>
        <v>0</v>
      </c>
      <c r="T175" s="18">
        <f>VLOOKUP($A175,'Published Hourly Data'!$B:$BC,MATCH(T$1,'Published Hourly Data'!$B$1:$BC$1,0),TRUE)</f>
        <v>0</v>
      </c>
      <c r="U175" s="18">
        <f>VLOOKUP($A175,'Published Hourly Data'!$B:$BC,MATCH(U$1,'Published Hourly Data'!$B$1:$BC$1,0),TRUE)</f>
        <v>0</v>
      </c>
      <c r="V175" s="18">
        <f>VLOOKUP($A175,'Published Hourly Data'!$B:$BC,MATCH(V$1,'Published Hourly Data'!$B$1:$BC$1,0),TRUE)</f>
        <v>0</v>
      </c>
      <c r="W175" s="18">
        <f>VLOOKUP($A175,'Published Hourly Data'!$B:$BC,MATCH(W$1,'Published Hourly Data'!$B$1:$BC$1,0),TRUE)</f>
        <v>0</v>
      </c>
      <c r="X175" s="18">
        <f>VLOOKUP($A175,'Published Hourly Data'!$B:$BC,MATCH(X$1,'Published Hourly Data'!$B$1:$BC$1,0),TRUE)</f>
        <v>0</v>
      </c>
      <c r="Y175" s="18">
        <f>VLOOKUP($A175,'Published Hourly Data'!$B:$BC,MATCH(Y$1,'Published Hourly Data'!$B$1:$BC$1,0),TRUE)</f>
        <v>0</v>
      </c>
      <c r="Z175" s="18">
        <f>VLOOKUP($A175,'Published Hourly Data'!$B:$BC,MATCH(Z$1,'Published Hourly Data'!$B$1:$BC$1,0),TRUE)</f>
        <v>0</v>
      </c>
    </row>
    <row r="176" spans="1:26">
      <c r="A176" s="19">
        <f t="shared" si="3"/>
        <v>44224.458333333787</v>
      </c>
      <c r="B176" s="18">
        <f>VLOOKUP($A176,'Published Hourly Data'!$B:$BC,MATCH(B$1,'Published Hourly Data'!$B$1:$BC$1,0),TRUE)</f>
        <v>44224.25</v>
      </c>
      <c r="C176" s="18">
        <f>VLOOKUP($A176,'Published Hourly Data'!$B:$BC,MATCH(C$1,'Published Hourly Data'!$B$1:$BC$1,0),TRUE)</f>
        <v>12760</v>
      </c>
      <c r="D176" s="18">
        <f>VLOOKUP($A176,'Published Hourly Data'!$B:$BC,MATCH(D$1,'Published Hourly Data'!$B$1:$BC$1,0),TRUE)</f>
        <v>13152</v>
      </c>
      <c r="E176" s="18">
        <f>VLOOKUP($A176,'Published Hourly Data'!$B:$BC,MATCH(E$1,'Published Hourly Data'!$B$1:$BC$1,0),TRUE)</f>
        <v>10615</v>
      </c>
      <c r="F176" s="18">
        <f>VLOOKUP($A176,'Published Hourly Data'!$B:$BC,MATCH(F$1,'Published Hourly Data'!$B$1:$BC$1,0),TRUE)</f>
        <v>-2537</v>
      </c>
      <c r="G176" s="18">
        <f>VLOOKUP($A176,'Published Hourly Data'!$B:$BC,MATCH(G$1,'Published Hourly Data'!$B$1:$BC$1,0),TRUE)</f>
        <v>400</v>
      </c>
      <c r="H176" s="18">
        <f>VLOOKUP($A176,'Published Hourly Data'!$B:$BC,MATCH(H$1,'Published Hourly Data'!$B$1:$BC$1,0),TRUE)</f>
        <v>5328</v>
      </c>
      <c r="I176" s="18">
        <f>VLOOKUP($A176,'Published Hourly Data'!$B:$BC,MATCH(I$1,'Published Hourly Data'!$B$1:$BC$1,0),TRUE)</f>
        <v>3362</v>
      </c>
      <c r="J176" s="18">
        <f>VLOOKUP($A176,'Published Hourly Data'!$B:$BC,MATCH(J$1,'Published Hourly Data'!$B$1:$BC$1,0),TRUE)</f>
        <v>0</v>
      </c>
      <c r="K176" s="18">
        <f>VLOOKUP($A176,'Published Hourly Data'!$B:$BC,MATCH(K$1,'Published Hourly Data'!$B$1:$BC$1,0),TRUE)</f>
        <v>676</v>
      </c>
      <c r="L176" s="18">
        <f>VLOOKUP($A176,'Published Hourly Data'!$B:$BC,MATCH(L$1,'Published Hourly Data'!$B$1:$BC$1,0),TRUE)</f>
        <v>0</v>
      </c>
      <c r="M176" s="18">
        <f>VLOOKUP($A176,'Published Hourly Data'!$B:$BC,MATCH(M$1,'Published Hourly Data'!$B$1:$BC$1,0),TRUE)</f>
        <v>137</v>
      </c>
      <c r="N176" s="18">
        <f>VLOOKUP($A176,'Published Hourly Data'!$B:$BC,MATCH(N$1,'Published Hourly Data'!$B$1:$BC$1,0),TRUE)</f>
        <v>712</v>
      </c>
      <c r="O176" s="18">
        <f>VLOOKUP($A176,'Published Hourly Data'!$B:$BC,MATCH(O$1,'Published Hourly Data'!$B$1:$BC$1,0),TRUE)</f>
        <v>0</v>
      </c>
      <c r="P176" s="18">
        <f>VLOOKUP($A176,'Published Hourly Data'!$B:$BC,MATCH(P$1,'Published Hourly Data'!$B$1:$BC$1,0),TRUE)</f>
        <v>-1513</v>
      </c>
      <c r="Q176" s="18">
        <f>VLOOKUP($A176,'Published Hourly Data'!$B:$BC,MATCH(Q$1,'Published Hourly Data'!$B$1:$BC$1,0),TRUE)</f>
        <v>223</v>
      </c>
      <c r="R176" s="18">
        <f>VLOOKUP($A176,'Published Hourly Data'!$B:$BC,MATCH(R$1,'Published Hourly Data'!$B$1:$BC$1,0),TRUE)</f>
        <v>-1247</v>
      </c>
      <c r="S176" s="18">
        <f>VLOOKUP($A176,'Published Hourly Data'!$B:$BC,MATCH(S$1,'Published Hourly Data'!$B$1:$BC$1,0),TRUE)</f>
        <v>0</v>
      </c>
      <c r="T176" s="18">
        <f>VLOOKUP($A176,'Published Hourly Data'!$B:$BC,MATCH(T$1,'Published Hourly Data'!$B$1:$BC$1,0),TRUE)</f>
        <v>0</v>
      </c>
      <c r="U176" s="18">
        <f>VLOOKUP($A176,'Published Hourly Data'!$B:$BC,MATCH(U$1,'Published Hourly Data'!$B$1:$BC$1,0),TRUE)</f>
        <v>0</v>
      </c>
      <c r="V176" s="18">
        <f>VLOOKUP($A176,'Published Hourly Data'!$B:$BC,MATCH(V$1,'Published Hourly Data'!$B$1:$BC$1,0),TRUE)</f>
        <v>0</v>
      </c>
      <c r="W176" s="18">
        <f>VLOOKUP($A176,'Published Hourly Data'!$B:$BC,MATCH(W$1,'Published Hourly Data'!$B$1:$BC$1,0),TRUE)</f>
        <v>0</v>
      </c>
      <c r="X176" s="18">
        <f>VLOOKUP($A176,'Published Hourly Data'!$B:$BC,MATCH(X$1,'Published Hourly Data'!$B$1:$BC$1,0),TRUE)</f>
        <v>0</v>
      </c>
      <c r="Y176" s="18">
        <f>VLOOKUP($A176,'Published Hourly Data'!$B:$BC,MATCH(Y$1,'Published Hourly Data'!$B$1:$BC$1,0),TRUE)</f>
        <v>0</v>
      </c>
      <c r="Z176" s="18">
        <f>VLOOKUP($A176,'Published Hourly Data'!$B:$BC,MATCH(Z$1,'Published Hourly Data'!$B$1:$BC$1,0),TRUE)</f>
        <v>0</v>
      </c>
    </row>
    <row r="177" spans="1:26">
      <c r="A177" s="19">
        <f t="shared" si="3"/>
        <v>44224.500000000451</v>
      </c>
      <c r="B177" s="18">
        <f>VLOOKUP($A177,'Published Hourly Data'!$B:$BC,MATCH(B$1,'Published Hourly Data'!$B$1:$BC$1,0),TRUE)</f>
        <v>44224.291666666664</v>
      </c>
      <c r="C177" s="18">
        <f>VLOOKUP($A177,'Published Hourly Data'!$B:$BC,MATCH(C$1,'Published Hourly Data'!$B$1:$BC$1,0),TRUE)</f>
        <v>14190</v>
      </c>
      <c r="D177" s="18">
        <f>VLOOKUP($A177,'Published Hourly Data'!$B:$BC,MATCH(D$1,'Published Hourly Data'!$B$1:$BC$1,0),TRUE)</f>
        <v>14222</v>
      </c>
      <c r="E177" s="18">
        <f>VLOOKUP($A177,'Published Hourly Data'!$B:$BC,MATCH(E$1,'Published Hourly Data'!$B$1:$BC$1,0),TRUE)</f>
        <v>11757</v>
      </c>
      <c r="F177" s="18">
        <f>VLOOKUP($A177,'Published Hourly Data'!$B:$BC,MATCH(F$1,'Published Hourly Data'!$B$1:$BC$1,0),TRUE)</f>
        <v>-2465</v>
      </c>
      <c r="G177" s="18">
        <f>VLOOKUP($A177,'Published Hourly Data'!$B:$BC,MATCH(G$1,'Published Hourly Data'!$B$1:$BC$1,0),TRUE)</f>
        <v>417</v>
      </c>
      <c r="H177" s="18">
        <f>VLOOKUP($A177,'Published Hourly Data'!$B:$BC,MATCH(H$1,'Published Hourly Data'!$B$1:$BC$1,0),TRUE)</f>
        <v>6353</v>
      </c>
      <c r="I177" s="18">
        <f>VLOOKUP($A177,'Published Hourly Data'!$B:$BC,MATCH(I$1,'Published Hourly Data'!$B$1:$BC$1,0),TRUE)</f>
        <v>3386</v>
      </c>
      <c r="J177" s="18">
        <f>VLOOKUP($A177,'Published Hourly Data'!$B:$BC,MATCH(J$1,'Published Hourly Data'!$B$1:$BC$1,0),TRUE)</f>
        <v>0</v>
      </c>
      <c r="K177" s="18">
        <f>VLOOKUP($A177,'Published Hourly Data'!$B:$BC,MATCH(K$1,'Published Hourly Data'!$B$1:$BC$1,0),TRUE)</f>
        <v>733</v>
      </c>
      <c r="L177" s="18">
        <f>VLOOKUP($A177,'Published Hourly Data'!$B:$BC,MATCH(L$1,'Published Hourly Data'!$B$1:$BC$1,0),TRUE)</f>
        <v>0</v>
      </c>
      <c r="M177" s="18">
        <f>VLOOKUP($A177,'Published Hourly Data'!$B:$BC,MATCH(M$1,'Published Hourly Data'!$B$1:$BC$1,0),TRUE)</f>
        <v>158</v>
      </c>
      <c r="N177" s="18">
        <f>VLOOKUP($A177,'Published Hourly Data'!$B:$BC,MATCH(N$1,'Published Hourly Data'!$B$1:$BC$1,0),TRUE)</f>
        <v>710</v>
      </c>
      <c r="O177" s="18">
        <f>VLOOKUP($A177,'Published Hourly Data'!$B:$BC,MATCH(O$1,'Published Hourly Data'!$B$1:$BC$1,0),TRUE)</f>
        <v>0</v>
      </c>
      <c r="P177" s="18">
        <f>VLOOKUP($A177,'Published Hourly Data'!$B:$BC,MATCH(P$1,'Published Hourly Data'!$B$1:$BC$1,0),TRUE)</f>
        <v>-1514</v>
      </c>
      <c r="Q177" s="18">
        <f>VLOOKUP($A177,'Published Hourly Data'!$B:$BC,MATCH(Q$1,'Published Hourly Data'!$B$1:$BC$1,0),TRUE)</f>
        <v>300</v>
      </c>
      <c r="R177" s="18">
        <f>VLOOKUP($A177,'Published Hourly Data'!$B:$BC,MATCH(R$1,'Published Hourly Data'!$B$1:$BC$1,0),TRUE)</f>
        <v>-1251</v>
      </c>
      <c r="S177" s="18">
        <f>VLOOKUP($A177,'Published Hourly Data'!$B:$BC,MATCH(S$1,'Published Hourly Data'!$B$1:$BC$1,0),TRUE)</f>
        <v>0</v>
      </c>
      <c r="T177" s="18">
        <f>VLOOKUP($A177,'Published Hourly Data'!$B:$BC,MATCH(T$1,'Published Hourly Data'!$B$1:$BC$1,0),TRUE)</f>
        <v>0</v>
      </c>
      <c r="U177" s="18">
        <f>VLOOKUP($A177,'Published Hourly Data'!$B:$BC,MATCH(U$1,'Published Hourly Data'!$B$1:$BC$1,0),TRUE)</f>
        <v>0</v>
      </c>
      <c r="V177" s="18">
        <f>VLOOKUP($A177,'Published Hourly Data'!$B:$BC,MATCH(V$1,'Published Hourly Data'!$B$1:$BC$1,0),TRUE)</f>
        <v>0</v>
      </c>
      <c r="W177" s="18">
        <f>VLOOKUP($A177,'Published Hourly Data'!$B:$BC,MATCH(W$1,'Published Hourly Data'!$B$1:$BC$1,0),TRUE)</f>
        <v>0</v>
      </c>
      <c r="X177" s="18">
        <f>VLOOKUP($A177,'Published Hourly Data'!$B:$BC,MATCH(X$1,'Published Hourly Data'!$B$1:$BC$1,0),TRUE)</f>
        <v>0</v>
      </c>
      <c r="Y177" s="18">
        <f>VLOOKUP($A177,'Published Hourly Data'!$B:$BC,MATCH(Y$1,'Published Hourly Data'!$B$1:$BC$1,0),TRUE)</f>
        <v>0</v>
      </c>
      <c r="Z177" s="18">
        <f>VLOOKUP($A177,'Published Hourly Data'!$B:$BC,MATCH(Z$1,'Published Hourly Data'!$B$1:$BC$1,0),TRUE)</f>
        <v>0</v>
      </c>
    </row>
    <row r="178" spans="1:26">
      <c r="A178" s="19">
        <f t="shared" si="3"/>
        <v>44224.541666667115</v>
      </c>
      <c r="B178" s="18">
        <f>VLOOKUP($A178,'Published Hourly Data'!$B:$BC,MATCH(B$1,'Published Hourly Data'!$B$1:$BC$1,0),TRUE)</f>
        <v>44224.333333333336</v>
      </c>
      <c r="C178" s="18">
        <f>VLOOKUP($A178,'Published Hourly Data'!$B:$BC,MATCH(C$1,'Published Hourly Data'!$B$1:$BC$1,0),TRUE)</f>
        <v>15350</v>
      </c>
      <c r="D178" s="18">
        <f>VLOOKUP($A178,'Published Hourly Data'!$B:$BC,MATCH(D$1,'Published Hourly Data'!$B$1:$BC$1,0),TRUE)</f>
        <v>15340</v>
      </c>
      <c r="E178" s="18">
        <f>VLOOKUP($A178,'Published Hourly Data'!$B:$BC,MATCH(E$1,'Published Hourly Data'!$B$1:$BC$1,0),TRUE)</f>
        <v>12913</v>
      </c>
      <c r="F178" s="18">
        <f>VLOOKUP($A178,'Published Hourly Data'!$B:$BC,MATCH(F$1,'Published Hourly Data'!$B$1:$BC$1,0),TRUE)</f>
        <v>-2427</v>
      </c>
      <c r="G178" s="18">
        <f>VLOOKUP($A178,'Published Hourly Data'!$B:$BC,MATCH(G$1,'Published Hourly Data'!$B$1:$BC$1,0),TRUE)</f>
        <v>488</v>
      </c>
      <c r="H178" s="18">
        <f>VLOOKUP($A178,'Published Hourly Data'!$B:$BC,MATCH(H$1,'Published Hourly Data'!$B$1:$BC$1,0),TRUE)</f>
        <v>7046</v>
      </c>
      <c r="I178" s="18">
        <f>VLOOKUP($A178,'Published Hourly Data'!$B:$BC,MATCH(I$1,'Published Hourly Data'!$B$1:$BC$1,0),TRUE)</f>
        <v>3398</v>
      </c>
      <c r="J178" s="18">
        <f>VLOOKUP($A178,'Published Hourly Data'!$B:$BC,MATCH(J$1,'Published Hourly Data'!$B$1:$BC$1,0),TRUE)</f>
        <v>19</v>
      </c>
      <c r="K178" s="18">
        <f>VLOOKUP($A178,'Published Hourly Data'!$B:$BC,MATCH(K$1,'Published Hourly Data'!$B$1:$BC$1,0),TRUE)</f>
        <v>1056</v>
      </c>
      <c r="L178" s="18">
        <f>VLOOKUP($A178,'Published Hourly Data'!$B:$BC,MATCH(L$1,'Published Hourly Data'!$B$1:$BC$1,0),TRUE)</f>
        <v>0</v>
      </c>
      <c r="M178" s="18">
        <f>VLOOKUP($A178,'Published Hourly Data'!$B:$BC,MATCH(M$1,'Published Hourly Data'!$B$1:$BC$1,0),TRUE)</f>
        <v>179</v>
      </c>
      <c r="N178" s="18">
        <f>VLOOKUP($A178,'Published Hourly Data'!$B:$BC,MATCH(N$1,'Published Hourly Data'!$B$1:$BC$1,0),TRUE)</f>
        <v>726</v>
      </c>
      <c r="O178" s="18">
        <f>VLOOKUP($A178,'Published Hourly Data'!$B:$BC,MATCH(O$1,'Published Hourly Data'!$B$1:$BC$1,0),TRUE)</f>
        <v>0</v>
      </c>
      <c r="P178" s="18">
        <f>VLOOKUP($A178,'Published Hourly Data'!$B:$BC,MATCH(P$1,'Published Hourly Data'!$B$1:$BC$1,0),TRUE)</f>
        <v>-1513</v>
      </c>
      <c r="Q178" s="18">
        <f>VLOOKUP($A178,'Published Hourly Data'!$B:$BC,MATCH(Q$1,'Published Hourly Data'!$B$1:$BC$1,0),TRUE)</f>
        <v>335</v>
      </c>
      <c r="R178" s="18">
        <f>VLOOKUP($A178,'Published Hourly Data'!$B:$BC,MATCH(R$1,'Published Hourly Data'!$B$1:$BC$1,0),TRUE)</f>
        <v>-1249</v>
      </c>
      <c r="S178" s="18">
        <f>VLOOKUP($A178,'Published Hourly Data'!$B:$BC,MATCH(S$1,'Published Hourly Data'!$B$1:$BC$1,0),TRUE)</f>
        <v>0</v>
      </c>
      <c r="T178" s="18">
        <f>VLOOKUP($A178,'Published Hourly Data'!$B:$BC,MATCH(T$1,'Published Hourly Data'!$B$1:$BC$1,0),TRUE)</f>
        <v>0</v>
      </c>
      <c r="U178" s="18">
        <f>VLOOKUP($A178,'Published Hourly Data'!$B:$BC,MATCH(U$1,'Published Hourly Data'!$B$1:$BC$1,0),TRUE)</f>
        <v>0</v>
      </c>
      <c r="V178" s="18">
        <f>VLOOKUP($A178,'Published Hourly Data'!$B:$BC,MATCH(V$1,'Published Hourly Data'!$B$1:$BC$1,0),TRUE)</f>
        <v>0</v>
      </c>
      <c r="W178" s="18">
        <f>VLOOKUP($A178,'Published Hourly Data'!$B:$BC,MATCH(W$1,'Published Hourly Data'!$B$1:$BC$1,0),TRUE)</f>
        <v>0</v>
      </c>
      <c r="X178" s="18">
        <f>VLOOKUP($A178,'Published Hourly Data'!$B:$BC,MATCH(X$1,'Published Hourly Data'!$B$1:$BC$1,0),TRUE)</f>
        <v>0</v>
      </c>
      <c r="Y178" s="18">
        <f>VLOOKUP($A178,'Published Hourly Data'!$B:$BC,MATCH(Y$1,'Published Hourly Data'!$B$1:$BC$1,0),TRUE)</f>
        <v>0</v>
      </c>
      <c r="Z178" s="18">
        <f>VLOOKUP($A178,'Published Hourly Data'!$B:$BC,MATCH(Z$1,'Published Hourly Data'!$B$1:$BC$1,0),TRUE)</f>
        <v>0</v>
      </c>
    </row>
    <row r="179" spans="1:26">
      <c r="A179" s="19">
        <f t="shared" si="3"/>
        <v>44224.58333333378</v>
      </c>
      <c r="B179" s="18">
        <f>VLOOKUP($A179,'Published Hourly Data'!$B:$BC,MATCH(B$1,'Published Hourly Data'!$B$1:$BC$1,0),TRUE)</f>
        <v>44224.375</v>
      </c>
      <c r="C179" s="18">
        <f>VLOOKUP($A179,'Published Hourly Data'!$B:$BC,MATCH(C$1,'Published Hourly Data'!$B$1:$BC$1,0),TRUE)</f>
        <v>15980</v>
      </c>
      <c r="D179" s="18">
        <f>VLOOKUP($A179,'Published Hourly Data'!$B:$BC,MATCH(D$1,'Published Hourly Data'!$B$1:$BC$1,0),TRUE)</f>
        <v>15969</v>
      </c>
      <c r="E179" s="18">
        <f>VLOOKUP($A179,'Published Hourly Data'!$B:$BC,MATCH(E$1,'Published Hourly Data'!$B$1:$BC$1,0),TRUE)</f>
        <v>13480</v>
      </c>
      <c r="F179" s="18">
        <f>VLOOKUP($A179,'Published Hourly Data'!$B:$BC,MATCH(F$1,'Published Hourly Data'!$B$1:$BC$1,0),TRUE)</f>
        <v>-2489</v>
      </c>
      <c r="G179" s="18">
        <f>VLOOKUP($A179,'Published Hourly Data'!$B:$BC,MATCH(G$1,'Published Hourly Data'!$B$1:$BC$1,0),TRUE)</f>
        <v>571</v>
      </c>
      <c r="H179" s="18">
        <f>VLOOKUP($A179,'Published Hourly Data'!$B:$BC,MATCH(H$1,'Published Hourly Data'!$B$1:$BC$1,0),TRUE)</f>
        <v>7181</v>
      </c>
      <c r="I179" s="18">
        <f>VLOOKUP($A179,'Published Hourly Data'!$B:$BC,MATCH(I$1,'Published Hourly Data'!$B$1:$BC$1,0),TRUE)</f>
        <v>3360</v>
      </c>
      <c r="J179" s="18">
        <f>VLOOKUP($A179,'Published Hourly Data'!$B:$BC,MATCH(J$1,'Published Hourly Data'!$B$1:$BC$1,0),TRUE)</f>
        <v>113</v>
      </c>
      <c r="K179" s="18">
        <f>VLOOKUP($A179,'Published Hourly Data'!$B:$BC,MATCH(K$1,'Published Hourly Data'!$B$1:$BC$1,0),TRUE)</f>
        <v>1342</v>
      </c>
      <c r="L179" s="18">
        <f>VLOOKUP($A179,'Published Hourly Data'!$B:$BC,MATCH(L$1,'Published Hourly Data'!$B$1:$BC$1,0),TRUE)</f>
        <v>4</v>
      </c>
      <c r="M179" s="18">
        <f>VLOOKUP($A179,'Published Hourly Data'!$B:$BC,MATCH(M$1,'Published Hourly Data'!$B$1:$BC$1,0),TRUE)</f>
        <v>190</v>
      </c>
      <c r="N179" s="18">
        <f>VLOOKUP($A179,'Published Hourly Data'!$B:$BC,MATCH(N$1,'Published Hourly Data'!$B$1:$BC$1,0),TRUE)</f>
        <v>718</v>
      </c>
      <c r="O179" s="18">
        <f>VLOOKUP($A179,'Published Hourly Data'!$B:$BC,MATCH(O$1,'Published Hourly Data'!$B$1:$BC$1,0),TRUE)</f>
        <v>0</v>
      </c>
      <c r="P179" s="18">
        <f>VLOOKUP($A179,'Published Hourly Data'!$B:$BC,MATCH(P$1,'Published Hourly Data'!$B$1:$BC$1,0),TRUE)</f>
        <v>-1512</v>
      </c>
      <c r="Q179" s="18">
        <f>VLOOKUP($A179,'Published Hourly Data'!$B:$BC,MATCH(Q$1,'Published Hourly Data'!$B$1:$BC$1,0),TRUE)</f>
        <v>309</v>
      </c>
      <c r="R179" s="18">
        <f>VLOOKUP($A179,'Published Hourly Data'!$B:$BC,MATCH(R$1,'Published Hourly Data'!$B$1:$BC$1,0),TRUE)</f>
        <v>-1286</v>
      </c>
      <c r="S179" s="18">
        <f>VLOOKUP($A179,'Published Hourly Data'!$B:$BC,MATCH(S$1,'Published Hourly Data'!$B$1:$BC$1,0),TRUE)</f>
        <v>0</v>
      </c>
      <c r="T179" s="18">
        <f>VLOOKUP($A179,'Published Hourly Data'!$B:$BC,MATCH(T$1,'Published Hourly Data'!$B$1:$BC$1,0),TRUE)</f>
        <v>0</v>
      </c>
      <c r="U179" s="18">
        <f>VLOOKUP($A179,'Published Hourly Data'!$B:$BC,MATCH(U$1,'Published Hourly Data'!$B$1:$BC$1,0),TRUE)</f>
        <v>0</v>
      </c>
      <c r="V179" s="18">
        <f>VLOOKUP($A179,'Published Hourly Data'!$B:$BC,MATCH(V$1,'Published Hourly Data'!$B$1:$BC$1,0),TRUE)</f>
        <v>0</v>
      </c>
      <c r="W179" s="18">
        <f>VLOOKUP($A179,'Published Hourly Data'!$B:$BC,MATCH(W$1,'Published Hourly Data'!$B$1:$BC$1,0),TRUE)</f>
        <v>0</v>
      </c>
      <c r="X179" s="18">
        <f>VLOOKUP($A179,'Published Hourly Data'!$B:$BC,MATCH(X$1,'Published Hourly Data'!$B$1:$BC$1,0),TRUE)</f>
        <v>0</v>
      </c>
      <c r="Y179" s="18">
        <f>VLOOKUP($A179,'Published Hourly Data'!$B:$BC,MATCH(Y$1,'Published Hourly Data'!$B$1:$BC$1,0),TRUE)</f>
        <v>0</v>
      </c>
      <c r="Z179" s="18">
        <f>VLOOKUP($A179,'Published Hourly Data'!$B:$BC,MATCH(Z$1,'Published Hourly Data'!$B$1:$BC$1,0),TRUE)</f>
        <v>0</v>
      </c>
    </row>
    <row r="180" spans="1:26">
      <c r="A180" s="19">
        <f t="shared" si="3"/>
        <v>44224.625000000444</v>
      </c>
      <c r="B180" s="18">
        <f>VLOOKUP($A180,'Published Hourly Data'!$B:$BC,MATCH(B$1,'Published Hourly Data'!$B$1:$BC$1,0),TRUE)</f>
        <v>44224.416666666664</v>
      </c>
      <c r="C180" s="18">
        <f>VLOOKUP($A180,'Published Hourly Data'!$B:$BC,MATCH(C$1,'Published Hourly Data'!$B$1:$BC$1,0),TRUE)</f>
        <v>16230</v>
      </c>
      <c r="D180" s="18">
        <f>VLOOKUP($A180,'Published Hourly Data'!$B:$BC,MATCH(D$1,'Published Hourly Data'!$B$1:$BC$1,0),TRUE)</f>
        <v>16210</v>
      </c>
      <c r="E180" s="18">
        <f>VLOOKUP($A180,'Published Hourly Data'!$B:$BC,MATCH(E$1,'Published Hourly Data'!$B$1:$BC$1,0),TRUE)</f>
        <v>13727</v>
      </c>
      <c r="F180" s="18">
        <f>VLOOKUP($A180,'Published Hourly Data'!$B:$BC,MATCH(F$1,'Published Hourly Data'!$B$1:$BC$1,0),TRUE)</f>
        <v>-2483</v>
      </c>
      <c r="G180" s="18">
        <f>VLOOKUP($A180,'Published Hourly Data'!$B:$BC,MATCH(G$1,'Published Hourly Data'!$B$1:$BC$1,0),TRUE)</f>
        <v>679</v>
      </c>
      <c r="H180" s="18">
        <f>VLOOKUP($A180,'Published Hourly Data'!$B:$BC,MATCH(H$1,'Published Hourly Data'!$B$1:$BC$1,0),TRUE)</f>
        <v>7545</v>
      </c>
      <c r="I180" s="18">
        <f>VLOOKUP($A180,'Published Hourly Data'!$B:$BC,MATCH(I$1,'Published Hourly Data'!$B$1:$BC$1,0),TRUE)</f>
        <v>3346</v>
      </c>
      <c r="J180" s="18">
        <f>VLOOKUP($A180,'Published Hourly Data'!$B:$BC,MATCH(J$1,'Published Hourly Data'!$B$1:$BC$1,0),TRUE)</f>
        <v>64</v>
      </c>
      <c r="K180" s="18">
        <f>VLOOKUP($A180,'Published Hourly Data'!$B:$BC,MATCH(K$1,'Published Hourly Data'!$B$1:$BC$1,0),TRUE)</f>
        <v>1163</v>
      </c>
      <c r="L180" s="18">
        <f>VLOOKUP($A180,'Published Hourly Data'!$B:$BC,MATCH(L$1,'Published Hourly Data'!$B$1:$BC$1,0),TRUE)</f>
        <v>11</v>
      </c>
      <c r="M180" s="18">
        <f>VLOOKUP($A180,'Published Hourly Data'!$B:$BC,MATCH(M$1,'Published Hourly Data'!$B$1:$BC$1,0),TRUE)</f>
        <v>202</v>
      </c>
      <c r="N180" s="18">
        <f>VLOOKUP($A180,'Published Hourly Data'!$B:$BC,MATCH(N$1,'Published Hourly Data'!$B$1:$BC$1,0),TRUE)</f>
        <v>717</v>
      </c>
      <c r="O180" s="18">
        <f>VLOOKUP($A180,'Published Hourly Data'!$B:$BC,MATCH(O$1,'Published Hourly Data'!$B$1:$BC$1,0),TRUE)</f>
        <v>0</v>
      </c>
      <c r="P180" s="18">
        <f>VLOOKUP($A180,'Published Hourly Data'!$B:$BC,MATCH(P$1,'Published Hourly Data'!$B$1:$BC$1,0),TRUE)</f>
        <v>-1511</v>
      </c>
      <c r="Q180" s="18">
        <f>VLOOKUP($A180,'Published Hourly Data'!$B:$BC,MATCH(Q$1,'Published Hourly Data'!$B$1:$BC$1,0),TRUE)</f>
        <v>278</v>
      </c>
      <c r="R180" s="18">
        <f>VLOOKUP($A180,'Published Hourly Data'!$B:$BC,MATCH(R$1,'Published Hourly Data'!$B$1:$BC$1,0),TRUE)</f>
        <v>-1250</v>
      </c>
      <c r="S180" s="18">
        <f>VLOOKUP($A180,'Published Hourly Data'!$B:$BC,MATCH(S$1,'Published Hourly Data'!$B$1:$BC$1,0),TRUE)</f>
        <v>0</v>
      </c>
      <c r="T180" s="18">
        <f>VLOOKUP($A180,'Published Hourly Data'!$B:$BC,MATCH(T$1,'Published Hourly Data'!$B$1:$BC$1,0),TRUE)</f>
        <v>0</v>
      </c>
      <c r="U180" s="18">
        <f>VLOOKUP($A180,'Published Hourly Data'!$B:$BC,MATCH(U$1,'Published Hourly Data'!$B$1:$BC$1,0),TRUE)</f>
        <v>0</v>
      </c>
      <c r="V180" s="18">
        <f>VLOOKUP($A180,'Published Hourly Data'!$B:$BC,MATCH(V$1,'Published Hourly Data'!$B$1:$BC$1,0),TRUE)</f>
        <v>0</v>
      </c>
      <c r="W180" s="18">
        <f>VLOOKUP($A180,'Published Hourly Data'!$B:$BC,MATCH(W$1,'Published Hourly Data'!$B$1:$BC$1,0),TRUE)</f>
        <v>0</v>
      </c>
      <c r="X180" s="18">
        <f>VLOOKUP($A180,'Published Hourly Data'!$B:$BC,MATCH(X$1,'Published Hourly Data'!$B$1:$BC$1,0),TRUE)</f>
        <v>0</v>
      </c>
      <c r="Y180" s="18">
        <f>VLOOKUP($A180,'Published Hourly Data'!$B:$BC,MATCH(Y$1,'Published Hourly Data'!$B$1:$BC$1,0),TRUE)</f>
        <v>0</v>
      </c>
      <c r="Z180" s="18">
        <f>VLOOKUP($A180,'Published Hourly Data'!$B:$BC,MATCH(Z$1,'Published Hourly Data'!$B$1:$BC$1,0),TRUE)</f>
        <v>0</v>
      </c>
    </row>
    <row r="181" spans="1:26">
      <c r="A181" s="19">
        <f t="shared" si="3"/>
        <v>44224.666666667108</v>
      </c>
      <c r="B181" s="18">
        <f>VLOOKUP($A181,'Published Hourly Data'!$B:$BC,MATCH(B$1,'Published Hourly Data'!$B$1:$BC$1,0),TRUE)</f>
        <v>44224.458333333336</v>
      </c>
      <c r="C181" s="18">
        <f>VLOOKUP($A181,'Published Hourly Data'!$B:$BC,MATCH(C$1,'Published Hourly Data'!$B$1:$BC$1,0),TRUE)</f>
        <v>16100</v>
      </c>
      <c r="D181" s="18">
        <f>VLOOKUP($A181,'Published Hourly Data'!$B:$BC,MATCH(D$1,'Published Hourly Data'!$B$1:$BC$1,0),TRUE)</f>
        <v>16277</v>
      </c>
      <c r="E181" s="18">
        <f>VLOOKUP($A181,'Published Hourly Data'!$B:$BC,MATCH(E$1,'Published Hourly Data'!$B$1:$BC$1,0),TRUE)</f>
        <v>13790</v>
      </c>
      <c r="F181" s="18">
        <f>VLOOKUP($A181,'Published Hourly Data'!$B:$BC,MATCH(F$1,'Published Hourly Data'!$B$1:$BC$1,0),TRUE)</f>
        <v>-2487</v>
      </c>
      <c r="G181" s="18">
        <f>VLOOKUP($A181,'Published Hourly Data'!$B:$BC,MATCH(G$1,'Published Hourly Data'!$B$1:$BC$1,0),TRUE)</f>
        <v>744</v>
      </c>
      <c r="H181" s="18">
        <f>VLOOKUP($A181,'Published Hourly Data'!$B:$BC,MATCH(H$1,'Published Hourly Data'!$B$1:$BC$1,0),TRUE)</f>
        <v>7308</v>
      </c>
      <c r="I181" s="18">
        <f>VLOOKUP($A181,'Published Hourly Data'!$B:$BC,MATCH(I$1,'Published Hourly Data'!$B$1:$BC$1,0),TRUE)</f>
        <v>3340</v>
      </c>
      <c r="J181" s="18">
        <f>VLOOKUP($A181,'Published Hourly Data'!$B:$BC,MATCH(J$1,'Published Hourly Data'!$B$1:$BC$1,0),TRUE)</f>
        <v>83</v>
      </c>
      <c r="K181" s="18">
        <f>VLOOKUP($A181,'Published Hourly Data'!$B:$BC,MATCH(K$1,'Published Hourly Data'!$B$1:$BC$1,0),TRUE)</f>
        <v>1352</v>
      </c>
      <c r="L181" s="18">
        <f>VLOOKUP($A181,'Published Hourly Data'!$B:$BC,MATCH(L$1,'Published Hourly Data'!$B$1:$BC$1,0),TRUE)</f>
        <v>20</v>
      </c>
      <c r="M181" s="18">
        <f>VLOOKUP($A181,'Published Hourly Data'!$B:$BC,MATCH(M$1,'Published Hourly Data'!$B$1:$BC$1,0),TRUE)</f>
        <v>233</v>
      </c>
      <c r="N181" s="18">
        <f>VLOOKUP($A181,'Published Hourly Data'!$B:$BC,MATCH(N$1,'Published Hourly Data'!$B$1:$BC$1,0),TRUE)</f>
        <v>710</v>
      </c>
      <c r="O181" s="18">
        <f>VLOOKUP($A181,'Published Hourly Data'!$B:$BC,MATCH(O$1,'Published Hourly Data'!$B$1:$BC$1,0),TRUE)</f>
        <v>0</v>
      </c>
      <c r="P181" s="18">
        <f>VLOOKUP($A181,'Published Hourly Data'!$B:$BC,MATCH(P$1,'Published Hourly Data'!$B$1:$BC$1,0),TRUE)</f>
        <v>-1512</v>
      </c>
      <c r="Q181" s="18">
        <f>VLOOKUP($A181,'Published Hourly Data'!$B:$BC,MATCH(Q$1,'Published Hourly Data'!$B$1:$BC$1,0),TRUE)</f>
        <v>47</v>
      </c>
      <c r="R181" s="18">
        <f>VLOOKUP($A181,'Published Hourly Data'!$B:$BC,MATCH(R$1,'Published Hourly Data'!$B$1:$BC$1,0),TRUE)</f>
        <v>-1022</v>
      </c>
      <c r="S181" s="18">
        <f>VLOOKUP($A181,'Published Hourly Data'!$B:$BC,MATCH(S$1,'Published Hourly Data'!$B$1:$BC$1,0),TRUE)</f>
        <v>0</v>
      </c>
      <c r="T181" s="18">
        <f>VLOOKUP($A181,'Published Hourly Data'!$B:$BC,MATCH(T$1,'Published Hourly Data'!$B$1:$BC$1,0),TRUE)</f>
        <v>0</v>
      </c>
      <c r="U181" s="18">
        <f>VLOOKUP($A181,'Published Hourly Data'!$B:$BC,MATCH(U$1,'Published Hourly Data'!$B$1:$BC$1,0),TRUE)</f>
        <v>0</v>
      </c>
      <c r="V181" s="18">
        <f>VLOOKUP($A181,'Published Hourly Data'!$B:$BC,MATCH(V$1,'Published Hourly Data'!$B$1:$BC$1,0),TRUE)</f>
        <v>0</v>
      </c>
      <c r="W181" s="18">
        <f>VLOOKUP($A181,'Published Hourly Data'!$B:$BC,MATCH(W$1,'Published Hourly Data'!$B$1:$BC$1,0),TRUE)</f>
        <v>0</v>
      </c>
      <c r="X181" s="18">
        <f>VLOOKUP($A181,'Published Hourly Data'!$B:$BC,MATCH(X$1,'Published Hourly Data'!$B$1:$BC$1,0),TRUE)</f>
        <v>0</v>
      </c>
      <c r="Y181" s="18">
        <f>VLOOKUP($A181,'Published Hourly Data'!$B:$BC,MATCH(Y$1,'Published Hourly Data'!$B$1:$BC$1,0),TRUE)</f>
        <v>0</v>
      </c>
      <c r="Z181" s="18">
        <f>VLOOKUP($A181,'Published Hourly Data'!$B:$BC,MATCH(Z$1,'Published Hourly Data'!$B$1:$BC$1,0),TRUE)</f>
        <v>0</v>
      </c>
    </row>
    <row r="182" spans="1:26">
      <c r="A182" s="19">
        <f t="shared" si="3"/>
        <v>44224.708333333772</v>
      </c>
      <c r="B182" s="18">
        <f>VLOOKUP($A182,'Published Hourly Data'!$B:$BC,MATCH(B$1,'Published Hourly Data'!$B$1:$BC$1,0),TRUE)</f>
        <v>44224.5</v>
      </c>
      <c r="C182" s="18">
        <f>VLOOKUP($A182,'Published Hourly Data'!$B:$BC,MATCH(C$1,'Published Hourly Data'!$B$1:$BC$1,0),TRUE)</f>
        <v>15930</v>
      </c>
      <c r="D182" s="18">
        <f>VLOOKUP($A182,'Published Hourly Data'!$B:$BC,MATCH(D$1,'Published Hourly Data'!$B$1:$BC$1,0),TRUE)</f>
        <v>16215</v>
      </c>
      <c r="E182" s="18">
        <f>VLOOKUP($A182,'Published Hourly Data'!$B:$BC,MATCH(E$1,'Published Hourly Data'!$B$1:$BC$1,0),TRUE)</f>
        <v>13730</v>
      </c>
      <c r="F182" s="18">
        <f>VLOOKUP($A182,'Published Hourly Data'!$B:$BC,MATCH(F$1,'Published Hourly Data'!$B$1:$BC$1,0),TRUE)</f>
        <v>-2485</v>
      </c>
      <c r="G182" s="18">
        <f>VLOOKUP($A182,'Published Hourly Data'!$B:$BC,MATCH(G$1,'Published Hourly Data'!$B$1:$BC$1,0),TRUE)</f>
        <v>760</v>
      </c>
      <c r="H182" s="18">
        <f>VLOOKUP($A182,'Published Hourly Data'!$B:$BC,MATCH(H$1,'Published Hourly Data'!$B$1:$BC$1,0),TRUE)</f>
        <v>7294</v>
      </c>
      <c r="I182" s="18">
        <f>VLOOKUP($A182,'Published Hourly Data'!$B:$BC,MATCH(I$1,'Published Hourly Data'!$B$1:$BC$1,0),TRUE)</f>
        <v>3335</v>
      </c>
      <c r="J182" s="18">
        <f>VLOOKUP($A182,'Published Hourly Data'!$B:$BC,MATCH(J$1,'Published Hourly Data'!$B$1:$BC$1,0),TRUE)</f>
        <v>114</v>
      </c>
      <c r="K182" s="18">
        <f>VLOOKUP($A182,'Published Hourly Data'!$B:$BC,MATCH(K$1,'Published Hourly Data'!$B$1:$BC$1,0),TRUE)</f>
        <v>1219</v>
      </c>
      <c r="L182" s="18">
        <f>VLOOKUP($A182,'Published Hourly Data'!$B:$BC,MATCH(L$1,'Published Hourly Data'!$B$1:$BC$1,0),TRUE)</f>
        <v>31</v>
      </c>
      <c r="M182" s="18">
        <f>VLOOKUP($A182,'Published Hourly Data'!$B:$BC,MATCH(M$1,'Published Hourly Data'!$B$1:$BC$1,0),TRUE)</f>
        <v>262</v>
      </c>
      <c r="N182" s="18">
        <f>VLOOKUP($A182,'Published Hourly Data'!$B:$BC,MATCH(N$1,'Published Hourly Data'!$B$1:$BC$1,0),TRUE)</f>
        <v>714</v>
      </c>
      <c r="O182" s="18">
        <f>VLOOKUP($A182,'Published Hourly Data'!$B:$BC,MATCH(O$1,'Published Hourly Data'!$B$1:$BC$1,0),TRUE)</f>
        <v>0</v>
      </c>
      <c r="P182" s="18">
        <f>VLOOKUP($A182,'Published Hourly Data'!$B:$BC,MATCH(P$1,'Published Hourly Data'!$B$1:$BC$1,0),TRUE)</f>
        <v>-1512</v>
      </c>
      <c r="Q182" s="18">
        <f>VLOOKUP($A182,'Published Hourly Data'!$B:$BC,MATCH(Q$1,'Published Hourly Data'!$B$1:$BC$1,0),TRUE)</f>
        <v>51</v>
      </c>
      <c r="R182" s="18">
        <f>VLOOKUP($A182,'Published Hourly Data'!$B:$BC,MATCH(R$1,'Published Hourly Data'!$B$1:$BC$1,0),TRUE)</f>
        <v>-1024</v>
      </c>
      <c r="S182" s="18">
        <f>VLOOKUP($A182,'Published Hourly Data'!$B:$BC,MATCH(S$1,'Published Hourly Data'!$B$1:$BC$1,0),TRUE)</f>
        <v>0</v>
      </c>
      <c r="T182" s="18">
        <f>VLOOKUP($A182,'Published Hourly Data'!$B:$BC,MATCH(T$1,'Published Hourly Data'!$B$1:$BC$1,0),TRUE)</f>
        <v>0</v>
      </c>
      <c r="U182" s="18">
        <f>VLOOKUP($A182,'Published Hourly Data'!$B:$BC,MATCH(U$1,'Published Hourly Data'!$B$1:$BC$1,0),TRUE)</f>
        <v>0</v>
      </c>
      <c r="V182" s="18">
        <f>VLOOKUP($A182,'Published Hourly Data'!$B:$BC,MATCH(V$1,'Published Hourly Data'!$B$1:$BC$1,0),TRUE)</f>
        <v>0</v>
      </c>
      <c r="W182" s="18">
        <f>VLOOKUP($A182,'Published Hourly Data'!$B:$BC,MATCH(W$1,'Published Hourly Data'!$B$1:$BC$1,0),TRUE)</f>
        <v>0</v>
      </c>
      <c r="X182" s="18">
        <f>VLOOKUP($A182,'Published Hourly Data'!$B:$BC,MATCH(X$1,'Published Hourly Data'!$B$1:$BC$1,0),TRUE)</f>
        <v>0</v>
      </c>
      <c r="Y182" s="18">
        <f>VLOOKUP($A182,'Published Hourly Data'!$B:$BC,MATCH(Y$1,'Published Hourly Data'!$B$1:$BC$1,0),TRUE)</f>
        <v>0</v>
      </c>
      <c r="Z182" s="18">
        <f>VLOOKUP($A182,'Published Hourly Data'!$B:$BC,MATCH(Z$1,'Published Hourly Data'!$B$1:$BC$1,0),TRUE)</f>
        <v>0</v>
      </c>
    </row>
    <row r="183" spans="1:26">
      <c r="A183" s="19">
        <f t="shared" si="3"/>
        <v>44224.750000000437</v>
      </c>
      <c r="B183" s="18">
        <f>VLOOKUP($A183,'Published Hourly Data'!$B:$BC,MATCH(B$1,'Published Hourly Data'!$B$1:$BC$1,0),TRUE)</f>
        <v>44224.541666666664</v>
      </c>
      <c r="C183" s="18">
        <f>VLOOKUP($A183,'Published Hourly Data'!$B:$BC,MATCH(C$1,'Published Hourly Data'!$B$1:$BC$1,0),TRUE)</f>
        <v>15770</v>
      </c>
      <c r="D183" s="18">
        <f>VLOOKUP($A183,'Published Hourly Data'!$B:$BC,MATCH(D$1,'Published Hourly Data'!$B$1:$BC$1,0),TRUE)</f>
        <v>16003</v>
      </c>
      <c r="E183" s="18">
        <f>VLOOKUP($A183,'Published Hourly Data'!$B:$BC,MATCH(E$1,'Published Hourly Data'!$B$1:$BC$1,0),TRUE)</f>
        <v>13466</v>
      </c>
      <c r="F183" s="18">
        <f>VLOOKUP($A183,'Published Hourly Data'!$B:$BC,MATCH(F$1,'Published Hourly Data'!$B$1:$BC$1,0),TRUE)</f>
        <v>-2537</v>
      </c>
      <c r="G183" s="18">
        <f>VLOOKUP($A183,'Published Hourly Data'!$B:$BC,MATCH(G$1,'Published Hourly Data'!$B$1:$BC$1,0),TRUE)</f>
        <v>759</v>
      </c>
      <c r="H183" s="18">
        <f>VLOOKUP($A183,'Published Hourly Data'!$B:$BC,MATCH(H$1,'Published Hourly Data'!$B$1:$BC$1,0),TRUE)</f>
        <v>7091</v>
      </c>
      <c r="I183" s="18">
        <f>VLOOKUP($A183,'Published Hourly Data'!$B:$BC,MATCH(I$1,'Published Hourly Data'!$B$1:$BC$1,0),TRUE)</f>
        <v>3331</v>
      </c>
      <c r="J183" s="18">
        <f>VLOOKUP($A183,'Published Hourly Data'!$B:$BC,MATCH(J$1,'Published Hourly Data'!$B$1:$BC$1,0),TRUE)</f>
        <v>168</v>
      </c>
      <c r="K183" s="18">
        <f>VLOOKUP($A183,'Published Hourly Data'!$B:$BC,MATCH(K$1,'Published Hourly Data'!$B$1:$BC$1,0),TRUE)</f>
        <v>1073</v>
      </c>
      <c r="L183" s="18">
        <f>VLOOKUP($A183,'Published Hourly Data'!$B:$BC,MATCH(L$1,'Published Hourly Data'!$B$1:$BC$1,0),TRUE)</f>
        <v>45</v>
      </c>
      <c r="M183" s="18">
        <f>VLOOKUP($A183,'Published Hourly Data'!$B:$BC,MATCH(M$1,'Published Hourly Data'!$B$1:$BC$1,0),TRUE)</f>
        <v>290</v>
      </c>
      <c r="N183" s="18">
        <f>VLOOKUP($A183,'Published Hourly Data'!$B:$BC,MATCH(N$1,'Published Hourly Data'!$B$1:$BC$1,0),TRUE)</f>
        <v>709</v>
      </c>
      <c r="O183" s="18">
        <f>VLOOKUP($A183,'Published Hourly Data'!$B:$BC,MATCH(O$1,'Published Hourly Data'!$B$1:$BC$1,0),TRUE)</f>
        <v>0</v>
      </c>
      <c r="P183" s="18">
        <f>VLOOKUP($A183,'Published Hourly Data'!$B:$BC,MATCH(P$1,'Published Hourly Data'!$B$1:$BC$1,0),TRUE)</f>
        <v>-1513</v>
      </c>
      <c r="Q183" s="18">
        <f>VLOOKUP($A183,'Published Hourly Data'!$B:$BC,MATCH(Q$1,'Published Hourly Data'!$B$1:$BC$1,0),TRUE)</f>
        <v>11</v>
      </c>
      <c r="R183" s="18">
        <f>VLOOKUP($A183,'Published Hourly Data'!$B:$BC,MATCH(R$1,'Published Hourly Data'!$B$1:$BC$1,0),TRUE)</f>
        <v>-1035</v>
      </c>
      <c r="S183" s="18">
        <f>VLOOKUP($A183,'Published Hourly Data'!$B:$BC,MATCH(S$1,'Published Hourly Data'!$B$1:$BC$1,0),TRUE)</f>
        <v>0</v>
      </c>
      <c r="T183" s="18">
        <f>VLOOKUP($A183,'Published Hourly Data'!$B:$BC,MATCH(T$1,'Published Hourly Data'!$B$1:$BC$1,0),TRUE)</f>
        <v>0</v>
      </c>
      <c r="U183" s="18">
        <f>VLOOKUP($A183,'Published Hourly Data'!$B:$BC,MATCH(U$1,'Published Hourly Data'!$B$1:$BC$1,0),TRUE)</f>
        <v>0</v>
      </c>
      <c r="V183" s="18">
        <f>VLOOKUP($A183,'Published Hourly Data'!$B:$BC,MATCH(V$1,'Published Hourly Data'!$B$1:$BC$1,0),TRUE)</f>
        <v>0</v>
      </c>
      <c r="W183" s="18">
        <f>VLOOKUP($A183,'Published Hourly Data'!$B:$BC,MATCH(W$1,'Published Hourly Data'!$B$1:$BC$1,0),TRUE)</f>
        <v>0</v>
      </c>
      <c r="X183" s="18">
        <f>VLOOKUP($A183,'Published Hourly Data'!$B:$BC,MATCH(X$1,'Published Hourly Data'!$B$1:$BC$1,0),TRUE)</f>
        <v>0</v>
      </c>
      <c r="Y183" s="18">
        <f>VLOOKUP($A183,'Published Hourly Data'!$B:$BC,MATCH(Y$1,'Published Hourly Data'!$B$1:$BC$1,0),TRUE)</f>
        <v>0</v>
      </c>
      <c r="Z183" s="18">
        <f>VLOOKUP($A183,'Published Hourly Data'!$B:$BC,MATCH(Z$1,'Published Hourly Data'!$B$1:$BC$1,0),TRUE)</f>
        <v>0</v>
      </c>
    </row>
    <row r="184" spans="1:26">
      <c r="A184" s="19">
        <f t="shared" si="3"/>
        <v>44224.791666667101</v>
      </c>
      <c r="B184" s="18">
        <f>VLOOKUP($A184,'Published Hourly Data'!$B:$BC,MATCH(B$1,'Published Hourly Data'!$B$1:$BC$1,0),TRUE)</f>
        <v>44224.583333333336</v>
      </c>
      <c r="C184" s="18">
        <f>VLOOKUP($A184,'Published Hourly Data'!$B:$BC,MATCH(C$1,'Published Hourly Data'!$B$1:$BC$1,0),TRUE)</f>
        <v>15780</v>
      </c>
      <c r="D184" s="18">
        <f>VLOOKUP($A184,'Published Hourly Data'!$B:$BC,MATCH(D$1,'Published Hourly Data'!$B$1:$BC$1,0),TRUE)</f>
        <v>15787</v>
      </c>
      <c r="E184" s="18">
        <f>VLOOKUP($A184,'Published Hourly Data'!$B:$BC,MATCH(E$1,'Published Hourly Data'!$B$1:$BC$1,0),TRUE)</f>
        <v>13268</v>
      </c>
      <c r="F184" s="18">
        <f>VLOOKUP($A184,'Published Hourly Data'!$B:$BC,MATCH(F$1,'Published Hourly Data'!$B$1:$BC$1,0),TRUE)</f>
        <v>-2519</v>
      </c>
      <c r="G184" s="18">
        <f>VLOOKUP($A184,'Published Hourly Data'!$B:$BC,MATCH(G$1,'Published Hourly Data'!$B$1:$BC$1,0),TRUE)</f>
        <v>762</v>
      </c>
      <c r="H184" s="18">
        <f>VLOOKUP($A184,'Published Hourly Data'!$B:$BC,MATCH(H$1,'Published Hourly Data'!$B$1:$BC$1,0),TRUE)</f>
        <v>6992</v>
      </c>
      <c r="I184" s="18">
        <f>VLOOKUP($A184,'Published Hourly Data'!$B:$BC,MATCH(I$1,'Published Hourly Data'!$B$1:$BC$1,0),TRUE)</f>
        <v>3334</v>
      </c>
      <c r="J184" s="18">
        <f>VLOOKUP($A184,'Published Hourly Data'!$B:$BC,MATCH(J$1,'Published Hourly Data'!$B$1:$BC$1,0),TRUE)</f>
        <v>162</v>
      </c>
      <c r="K184" s="18">
        <f>VLOOKUP($A184,'Published Hourly Data'!$B:$BC,MATCH(K$1,'Published Hourly Data'!$B$1:$BC$1,0),TRUE)</f>
        <v>939</v>
      </c>
      <c r="L184" s="18">
        <f>VLOOKUP($A184,'Published Hourly Data'!$B:$BC,MATCH(L$1,'Published Hourly Data'!$B$1:$BC$1,0),TRUE)</f>
        <v>50</v>
      </c>
      <c r="M184" s="18">
        <f>VLOOKUP($A184,'Published Hourly Data'!$B:$BC,MATCH(M$1,'Published Hourly Data'!$B$1:$BC$1,0),TRUE)</f>
        <v>321</v>
      </c>
      <c r="N184" s="18">
        <f>VLOOKUP($A184,'Published Hourly Data'!$B:$BC,MATCH(N$1,'Published Hourly Data'!$B$1:$BC$1,0),TRUE)</f>
        <v>709</v>
      </c>
      <c r="O184" s="18">
        <f>VLOOKUP($A184,'Published Hourly Data'!$B:$BC,MATCH(O$1,'Published Hourly Data'!$B$1:$BC$1,0),TRUE)</f>
        <v>0</v>
      </c>
      <c r="P184" s="18">
        <f>VLOOKUP($A184,'Published Hourly Data'!$B:$BC,MATCH(P$1,'Published Hourly Data'!$B$1:$BC$1,0),TRUE)</f>
        <v>-1513</v>
      </c>
      <c r="Q184" s="18">
        <f>VLOOKUP($A184,'Published Hourly Data'!$B:$BC,MATCH(Q$1,'Published Hourly Data'!$B$1:$BC$1,0),TRUE)</f>
        <v>-1</v>
      </c>
      <c r="R184" s="18">
        <f>VLOOKUP($A184,'Published Hourly Data'!$B:$BC,MATCH(R$1,'Published Hourly Data'!$B$1:$BC$1,0),TRUE)</f>
        <v>-1005</v>
      </c>
      <c r="S184" s="18">
        <f>VLOOKUP($A184,'Published Hourly Data'!$B:$BC,MATCH(S$1,'Published Hourly Data'!$B$1:$BC$1,0),TRUE)</f>
        <v>0</v>
      </c>
      <c r="T184" s="18">
        <f>VLOOKUP($A184,'Published Hourly Data'!$B:$BC,MATCH(T$1,'Published Hourly Data'!$B$1:$BC$1,0),TRUE)</f>
        <v>0</v>
      </c>
      <c r="U184" s="18">
        <f>VLOOKUP($A184,'Published Hourly Data'!$B:$BC,MATCH(U$1,'Published Hourly Data'!$B$1:$BC$1,0),TRUE)</f>
        <v>0</v>
      </c>
      <c r="V184" s="18">
        <f>VLOOKUP($A184,'Published Hourly Data'!$B:$BC,MATCH(V$1,'Published Hourly Data'!$B$1:$BC$1,0),TRUE)</f>
        <v>0</v>
      </c>
      <c r="W184" s="18">
        <f>VLOOKUP($A184,'Published Hourly Data'!$B:$BC,MATCH(W$1,'Published Hourly Data'!$B$1:$BC$1,0),TRUE)</f>
        <v>0</v>
      </c>
      <c r="X184" s="18">
        <f>VLOOKUP($A184,'Published Hourly Data'!$B:$BC,MATCH(X$1,'Published Hourly Data'!$B$1:$BC$1,0),TRUE)</f>
        <v>0</v>
      </c>
      <c r="Y184" s="18">
        <f>VLOOKUP($A184,'Published Hourly Data'!$B:$BC,MATCH(Y$1,'Published Hourly Data'!$B$1:$BC$1,0),TRUE)</f>
        <v>0</v>
      </c>
      <c r="Z184" s="18">
        <f>VLOOKUP($A184,'Published Hourly Data'!$B:$BC,MATCH(Z$1,'Published Hourly Data'!$B$1:$BC$1,0),TRUE)</f>
        <v>0</v>
      </c>
    </row>
    <row r="185" spans="1:26">
      <c r="A185" s="19">
        <f t="shared" si="3"/>
        <v>44224.833333333765</v>
      </c>
      <c r="B185" s="18">
        <f>VLOOKUP($A185,'Published Hourly Data'!$B:$BC,MATCH(B$1,'Published Hourly Data'!$B$1:$BC$1,0),TRUE)</f>
        <v>44224.625</v>
      </c>
      <c r="C185" s="18">
        <f>VLOOKUP($A185,'Published Hourly Data'!$B:$BC,MATCH(C$1,'Published Hourly Data'!$B$1:$BC$1,0),TRUE)</f>
        <v>15680</v>
      </c>
      <c r="D185" s="18">
        <f>VLOOKUP($A185,'Published Hourly Data'!$B:$BC,MATCH(D$1,'Published Hourly Data'!$B$1:$BC$1,0),TRUE)</f>
        <v>15679</v>
      </c>
      <c r="E185" s="18">
        <f>VLOOKUP($A185,'Published Hourly Data'!$B:$BC,MATCH(E$1,'Published Hourly Data'!$B$1:$BC$1,0),TRUE)</f>
        <v>13181</v>
      </c>
      <c r="F185" s="18">
        <f>VLOOKUP($A185,'Published Hourly Data'!$B:$BC,MATCH(F$1,'Published Hourly Data'!$B$1:$BC$1,0),TRUE)</f>
        <v>-2498</v>
      </c>
      <c r="G185" s="18">
        <f>VLOOKUP($A185,'Published Hourly Data'!$B:$BC,MATCH(G$1,'Published Hourly Data'!$B$1:$BC$1,0),TRUE)</f>
        <v>760</v>
      </c>
      <c r="H185" s="18">
        <f>VLOOKUP($A185,'Published Hourly Data'!$B:$BC,MATCH(H$1,'Published Hourly Data'!$B$1:$BC$1,0),TRUE)</f>
        <v>6936</v>
      </c>
      <c r="I185" s="18">
        <f>VLOOKUP($A185,'Published Hourly Data'!$B:$BC,MATCH(I$1,'Published Hourly Data'!$B$1:$BC$1,0),TRUE)</f>
        <v>3342</v>
      </c>
      <c r="J185" s="18">
        <f>VLOOKUP($A185,'Published Hourly Data'!$B:$BC,MATCH(J$1,'Published Hourly Data'!$B$1:$BC$1,0),TRUE)</f>
        <v>136</v>
      </c>
      <c r="K185" s="18">
        <f>VLOOKUP($A185,'Published Hourly Data'!$B:$BC,MATCH(K$1,'Published Hourly Data'!$B$1:$BC$1,0),TRUE)</f>
        <v>877</v>
      </c>
      <c r="L185" s="18">
        <f>VLOOKUP($A185,'Published Hourly Data'!$B:$BC,MATCH(L$1,'Published Hourly Data'!$B$1:$BC$1,0),TRUE)</f>
        <v>46</v>
      </c>
      <c r="M185" s="18">
        <f>VLOOKUP($A185,'Published Hourly Data'!$B:$BC,MATCH(M$1,'Published Hourly Data'!$B$1:$BC$1,0),TRUE)</f>
        <v>376</v>
      </c>
      <c r="N185" s="18">
        <f>VLOOKUP($A185,'Published Hourly Data'!$B:$BC,MATCH(N$1,'Published Hourly Data'!$B$1:$BC$1,0),TRUE)</f>
        <v>708</v>
      </c>
      <c r="O185" s="18">
        <f>VLOOKUP($A185,'Published Hourly Data'!$B:$BC,MATCH(O$1,'Published Hourly Data'!$B$1:$BC$1,0),TRUE)</f>
        <v>0</v>
      </c>
      <c r="P185" s="18">
        <f>VLOOKUP($A185,'Published Hourly Data'!$B:$BC,MATCH(P$1,'Published Hourly Data'!$B$1:$BC$1,0),TRUE)</f>
        <v>-1513</v>
      </c>
      <c r="Q185" s="18">
        <f>VLOOKUP($A185,'Published Hourly Data'!$B:$BC,MATCH(Q$1,'Published Hourly Data'!$B$1:$BC$1,0),TRUE)</f>
        <v>34</v>
      </c>
      <c r="R185" s="18">
        <f>VLOOKUP($A185,'Published Hourly Data'!$B:$BC,MATCH(R$1,'Published Hourly Data'!$B$1:$BC$1,0),TRUE)</f>
        <v>-1019</v>
      </c>
      <c r="S185" s="18">
        <f>VLOOKUP($A185,'Published Hourly Data'!$B:$BC,MATCH(S$1,'Published Hourly Data'!$B$1:$BC$1,0),TRUE)</f>
        <v>0</v>
      </c>
      <c r="T185" s="18">
        <f>VLOOKUP($A185,'Published Hourly Data'!$B:$BC,MATCH(T$1,'Published Hourly Data'!$B$1:$BC$1,0),TRUE)</f>
        <v>0</v>
      </c>
      <c r="U185" s="18">
        <f>VLOOKUP($A185,'Published Hourly Data'!$B:$BC,MATCH(U$1,'Published Hourly Data'!$B$1:$BC$1,0),TRUE)</f>
        <v>0</v>
      </c>
      <c r="V185" s="18">
        <f>VLOOKUP($A185,'Published Hourly Data'!$B:$BC,MATCH(V$1,'Published Hourly Data'!$B$1:$BC$1,0),TRUE)</f>
        <v>0</v>
      </c>
      <c r="W185" s="18">
        <f>VLOOKUP($A185,'Published Hourly Data'!$B:$BC,MATCH(W$1,'Published Hourly Data'!$B$1:$BC$1,0),TRUE)</f>
        <v>0</v>
      </c>
      <c r="X185" s="18">
        <f>VLOOKUP($A185,'Published Hourly Data'!$B:$BC,MATCH(X$1,'Published Hourly Data'!$B$1:$BC$1,0),TRUE)</f>
        <v>0</v>
      </c>
      <c r="Y185" s="18">
        <f>VLOOKUP($A185,'Published Hourly Data'!$B:$BC,MATCH(Y$1,'Published Hourly Data'!$B$1:$BC$1,0),TRUE)</f>
        <v>0</v>
      </c>
      <c r="Z185" s="18">
        <f>VLOOKUP($A185,'Published Hourly Data'!$B:$BC,MATCH(Z$1,'Published Hourly Data'!$B$1:$BC$1,0),TRUE)</f>
        <v>0</v>
      </c>
    </row>
    <row r="186" spans="1:26">
      <c r="A186" s="19">
        <f t="shared" si="3"/>
        <v>44224.875000000429</v>
      </c>
      <c r="B186" s="18">
        <f>VLOOKUP($A186,'Published Hourly Data'!$B:$BC,MATCH(B$1,'Published Hourly Data'!$B$1:$BC$1,0),TRUE)</f>
        <v>44224.666666666664</v>
      </c>
      <c r="C186" s="18">
        <f>VLOOKUP($A186,'Published Hourly Data'!$B:$BC,MATCH(C$1,'Published Hourly Data'!$B$1:$BC$1,0),TRUE)</f>
        <v>15850</v>
      </c>
      <c r="D186" s="18">
        <f>VLOOKUP($A186,'Published Hourly Data'!$B:$BC,MATCH(D$1,'Published Hourly Data'!$B$1:$BC$1,0),TRUE)</f>
        <v>15815</v>
      </c>
      <c r="E186" s="18">
        <f>VLOOKUP($A186,'Published Hourly Data'!$B:$BC,MATCH(E$1,'Published Hourly Data'!$B$1:$BC$1,0),TRUE)</f>
        <v>13241</v>
      </c>
      <c r="F186" s="18">
        <f>VLOOKUP($A186,'Published Hourly Data'!$B:$BC,MATCH(F$1,'Published Hourly Data'!$B$1:$BC$1,0),TRUE)</f>
        <v>-2574</v>
      </c>
      <c r="G186" s="18">
        <f>VLOOKUP($A186,'Published Hourly Data'!$B:$BC,MATCH(G$1,'Published Hourly Data'!$B$1:$BC$1,0),TRUE)</f>
        <v>753</v>
      </c>
      <c r="H186" s="18">
        <f>VLOOKUP($A186,'Published Hourly Data'!$B:$BC,MATCH(H$1,'Published Hourly Data'!$B$1:$BC$1,0),TRUE)</f>
        <v>6959</v>
      </c>
      <c r="I186" s="18">
        <f>VLOOKUP($A186,'Published Hourly Data'!$B:$BC,MATCH(I$1,'Published Hourly Data'!$B$1:$BC$1,0),TRUE)</f>
        <v>3352</v>
      </c>
      <c r="J186" s="18">
        <f>VLOOKUP($A186,'Published Hourly Data'!$B:$BC,MATCH(J$1,'Published Hourly Data'!$B$1:$BC$1,0),TRUE)</f>
        <v>163</v>
      </c>
      <c r="K186" s="18">
        <f>VLOOKUP($A186,'Published Hourly Data'!$B:$BC,MATCH(K$1,'Published Hourly Data'!$B$1:$BC$1,0),TRUE)</f>
        <v>830</v>
      </c>
      <c r="L186" s="18">
        <f>VLOOKUP($A186,'Published Hourly Data'!$B:$BC,MATCH(L$1,'Published Hourly Data'!$B$1:$BC$1,0),TRUE)</f>
        <v>33</v>
      </c>
      <c r="M186" s="18">
        <f>VLOOKUP($A186,'Published Hourly Data'!$B:$BC,MATCH(M$1,'Published Hourly Data'!$B$1:$BC$1,0),TRUE)</f>
        <v>439</v>
      </c>
      <c r="N186" s="18">
        <f>VLOOKUP($A186,'Published Hourly Data'!$B:$BC,MATCH(N$1,'Published Hourly Data'!$B$1:$BC$1,0),TRUE)</f>
        <v>712</v>
      </c>
      <c r="O186" s="18">
        <f>VLOOKUP($A186,'Published Hourly Data'!$B:$BC,MATCH(O$1,'Published Hourly Data'!$B$1:$BC$1,0),TRUE)</f>
        <v>0</v>
      </c>
      <c r="P186" s="18">
        <f>VLOOKUP($A186,'Published Hourly Data'!$B:$BC,MATCH(P$1,'Published Hourly Data'!$B$1:$BC$1,0),TRUE)</f>
        <v>-1514</v>
      </c>
      <c r="Q186" s="18">
        <f>VLOOKUP($A186,'Published Hourly Data'!$B:$BC,MATCH(Q$1,'Published Hourly Data'!$B$1:$BC$1,0),TRUE)</f>
        <v>12</v>
      </c>
      <c r="R186" s="18">
        <f>VLOOKUP($A186,'Published Hourly Data'!$B:$BC,MATCH(R$1,'Published Hourly Data'!$B$1:$BC$1,0),TRUE)</f>
        <v>-1072</v>
      </c>
      <c r="S186" s="18">
        <f>VLOOKUP($A186,'Published Hourly Data'!$B:$BC,MATCH(S$1,'Published Hourly Data'!$B$1:$BC$1,0),TRUE)</f>
        <v>0</v>
      </c>
      <c r="T186" s="18">
        <f>VLOOKUP($A186,'Published Hourly Data'!$B:$BC,MATCH(T$1,'Published Hourly Data'!$B$1:$BC$1,0),TRUE)</f>
        <v>0</v>
      </c>
      <c r="U186" s="18">
        <f>VLOOKUP($A186,'Published Hourly Data'!$B:$BC,MATCH(U$1,'Published Hourly Data'!$B$1:$BC$1,0),TRUE)</f>
        <v>0</v>
      </c>
      <c r="V186" s="18">
        <f>VLOOKUP($A186,'Published Hourly Data'!$B:$BC,MATCH(V$1,'Published Hourly Data'!$B$1:$BC$1,0),TRUE)</f>
        <v>0</v>
      </c>
      <c r="W186" s="18">
        <f>VLOOKUP($A186,'Published Hourly Data'!$B:$BC,MATCH(W$1,'Published Hourly Data'!$B$1:$BC$1,0),TRUE)</f>
        <v>0</v>
      </c>
      <c r="X186" s="18">
        <f>VLOOKUP($A186,'Published Hourly Data'!$B:$BC,MATCH(X$1,'Published Hourly Data'!$B$1:$BC$1,0),TRUE)</f>
        <v>0</v>
      </c>
      <c r="Y186" s="18">
        <f>VLOOKUP($A186,'Published Hourly Data'!$B:$BC,MATCH(Y$1,'Published Hourly Data'!$B$1:$BC$1,0),TRUE)</f>
        <v>0</v>
      </c>
      <c r="Z186" s="18">
        <f>VLOOKUP($A186,'Published Hourly Data'!$B:$BC,MATCH(Z$1,'Published Hourly Data'!$B$1:$BC$1,0),TRUE)</f>
        <v>0</v>
      </c>
    </row>
    <row r="187" spans="1:26">
      <c r="A187" s="19">
        <f t="shared" si="3"/>
        <v>44224.916666667094</v>
      </c>
      <c r="B187" s="18">
        <f>VLOOKUP($A187,'Published Hourly Data'!$B:$BC,MATCH(B$1,'Published Hourly Data'!$B$1:$BC$1,0),TRUE)</f>
        <v>44224.708333333336</v>
      </c>
      <c r="C187" s="18">
        <f>VLOOKUP($A187,'Published Hourly Data'!$B:$BC,MATCH(C$1,'Published Hourly Data'!$B$1:$BC$1,0),TRUE)</f>
        <v>16510</v>
      </c>
      <c r="D187" s="18">
        <f>VLOOKUP($A187,'Published Hourly Data'!$B:$BC,MATCH(D$1,'Published Hourly Data'!$B$1:$BC$1,0),TRUE)</f>
        <v>16469</v>
      </c>
      <c r="E187" s="18">
        <f>VLOOKUP($A187,'Published Hourly Data'!$B:$BC,MATCH(E$1,'Published Hourly Data'!$B$1:$BC$1,0),TRUE)</f>
        <v>13899</v>
      </c>
      <c r="F187" s="18">
        <f>VLOOKUP($A187,'Published Hourly Data'!$B:$BC,MATCH(F$1,'Published Hourly Data'!$B$1:$BC$1,0),TRUE)</f>
        <v>-2570</v>
      </c>
      <c r="G187" s="18">
        <f>VLOOKUP($A187,'Published Hourly Data'!$B:$BC,MATCH(G$1,'Published Hourly Data'!$B$1:$BC$1,0),TRUE)</f>
        <v>610</v>
      </c>
      <c r="H187" s="18">
        <f>VLOOKUP($A187,'Published Hourly Data'!$B:$BC,MATCH(H$1,'Published Hourly Data'!$B$1:$BC$1,0),TRUE)</f>
        <v>7448</v>
      </c>
      <c r="I187" s="18">
        <f>VLOOKUP($A187,'Published Hourly Data'!$B:$BC,MATCH(I$1,'Published Hourly Data'!$B$1:$BC$1,0),TRUE)</f>
        <v>3377</v>
      </c>
      <c r="J187" s="18">
        <f>VLOOKUP($A187,'Published Hourly Data'!$B:$BC,MATCH(J$1,'Published Hourly Data'!$B$1:$BC$1,0),TRUE)</f>
        <v>176</v>
      </c>
      <c r="K187" s="18">
        <f>VLOOKUP($A187,'Published Hourly Data'!$B:$BC,MATCH(K$1,'Published Hourly Data'!$B$1:$BC$1,0),TRUE)</f>
        <v>1040</v>
      </c>
      <c r="L187" s="18">
        <f>VLOOKUP($A187,'Published Hourly Data'!$B:$BC,MATCH(L$1,'Published Hourly Data'!$B$1:$BC$1,0),TRUE)</f>
        <v>10</v>
      </c>
      <c r="M187" s="18">
        <f>VLOOKUP($A187,'Published Hourly Data'!$B:$BC,MATCH(M$1,'Published Hourly Data'!$B$1:$BC$1,0),TRUE)</f>
        <v>509</v>
      </c>
      <c r="N187" s="18">
        <f>VLOOKUP($A187,'Published Hourly Data'!$B:$BC,MATCH(N$1,'Published Hourly Data'!$B$1:$BC$1,0),TRUE)</f>
        <v>729</v>
      </c>
      <c r="O187" s="18">
        <f>VLOOKUP($A187,'Published Hourly Data'!$B:$BC,MATCH(O$1,'Published Hourly Data'!$B$1:$BC$1,0),TRUE)</f>
        <v>0</v>
      </c>
      <c r="P187" s="18">
        <f>VLOOKUP($A187,'Published Hourly Data'!$B:$BC,MATCH(P$1,'Published Hourly Data'!$B$1:$BC$1,0),TRUE)</f>
        <v>-1514</v>
      </c>
      <c r="Q187" s="18">
        <f>VLOOKUP($A187,'Published Hourly Data'!$B:$BC,MATCH(Q$1,'Published Hourly Data'!$B$1:$BC$1,0),TRUE)</f>
        <v>-3</v>
      </c>
      <c r="R187" s="18">
        <f>VLOOKUP($A187,'Published Hourly Data'!$B:$BC,MATCH(R$1,'Published Hourly Data'!$B$1:$BC$1,0),TRUE)</f>
        <v>-1053</v>
      </c>
      <c r="S187" s="18">
        <f>VLOOKUP($A187,'Published Hourly Data'!$B:$BC,MATCH(S$1,'Published Hourly Data'!$B$1:$BC$1,0),TRUE)</f>
        <v>0</v>
      </c>
      <c r="T187" s="18">
        <f>VLOOKUP($A187,'Published Hourly Data'!$B:$BC,MATCH(T$1,'Published Hourly Data'!$B$1:$BC$1,0),TRUE)</f>
        <v>0</v>
      </c>
      <c r="U187" s="18">
        <f>VLOOKUP($A187,'Published Hourly Data'!$B:$BC,MATCH(U$1,'Published Hourly Data'!$B$1:$BC$1,0),TRUE)</f>
        <v>0</v>
      </c>
      <c r="V187" s="18">
        <f>VLOOKUP($A187,'Published Hourly Data'!$B:$BC,MATCH(V$1,'Published Hourly Data'!$B$1:$BC$1,0),TRUE)</f>
        <v>0</v>
      </c>
      <c r="W187" s="18">
        <f>VLOOKUP($A187,'Published Hourly Data'!$B:$BC,MATCH(W$1,'Published Hourly Data'!$B$1:$BC$1,0),TRUE)</f>
        <v>0</v>
      </c>
      <c r="X187" s="18">
        <f>VLOOKUP($A187,'Published Hourly Data'!$B:$BC,MATCH(X$1,'Published Hourly Data'!$B$1:$BC$1,0),TRUE)</f>
        <v>0</v>
      </c>
      <c r="Y187" s="18">
        <f>VLOOKUP($A187,'Published Hourly Data'!$B:$BC,MATCH(Y$1,'Published Hourly Data'!$B$1:$BC$1,0),TRUE)</f>
        <v>0</v>
      </c>
      <c r="Z187" s="18">
        <f>VLOOKUP($A187,'Published Hourly Data'!$B:$BC,MATCH(Z$1,'Published Hourly Data'!$B$1:$BC$1,0),TRUE)</f>
        <v>0</v>
      </c>
    </row>
    <row r="188" spans="1:26">
      <c r="A188" s="19">
        <f t="shared" si="3"/>
        <v>44224.958333333758</v>
      </c>
      <c r="B188" s="18">
        <f>VLOOKUP($A188,'Published Hourly Data'!$B:$BC,MATCH(B$1,'Published Hourly Data'!$B$1:$BC$1,0),TRUE)</f>
        <v>44224.75</v>
      </c>
      <c r="C188" s="18">
        <f>VLOOKUP($A188,'Published Hourly Data'!$B:$BC,MATCH(C$1,'Published Hourly Data'!$B$1:$BC$1,0),TRUE)</f>
        <v>17500</v>
      </c>
      <c r="D188" s="18">
        <f>VLOOKUP($A188,'Published Hourly Data'!$B:$BC,MATCH(D$1,'Published Hourly Data'!$B$1:$BC$1,0),TRUE)</f>
        <v>17624</v>
      </c>
      <c r="E188" s="18">
        <f>VLOOKUP($A188,'Published Hourly Data'!$B:$BC,MATCH(E$1,'Published Hourly Data'!$B$1:$BC$1,0),TRUE)</f>
        <v>15115</v>
      </c>
      <c r="F188" s="18">
        <f>VLOOKUP($A188,'Published Hourly Data'!$B:$BC,MATCH(F$1,'Published Hourly Data'!$B$1:$BC$1,0),TRUE)</f>
        <v>-2509</v>
      </c>
      <c r="G188" s="18">
        <f>VLOOKUP($A188,'Published Hourly Data'!$B:$BC,MATCH(G$1,'Published Hourly Data'!$B$1:$BC$1,0),TRUE)</f>
        <v>539</v>
      </c>
      <c r="H188" s="18">
        <f>VLOOKUP($A188,'Published Hourly Data'!$B:$BC,MATCH(H$1,'Published Hourly Data'!$B$1:$BC$1,0),TRUE)</f>
        <v>8046</v>
      </c>
      <c r="I188" s="18">
        <f>VLOOKUP($A188,'Published Hourly Data'!$B:$BC,MATCH(I$1,'Published Hourly Data'!$B$1:$BC$1,0),TRUE)</f>
        <v>3357</v>
      </c>
      <c r="J188" s="18">
        <f>VLOOKUP($A188,'Published Hourly Data'!$B:$BC,MATCH(J$1,'Published Hourly Data'!$B$1:$BC$1,0),TRUE)</f>
        <v>182</v>
      </c>
      <c r="K188" s="18">
        <f>VLOOKUP($A188,'Published Hourly Data'!$B:$BC,MATCH(K$1,'Published Hourly Data'!$B$1:$BC$1,0),TRUE)</f>
        <v>1642</v>
      </c>
      <c r="L188" s="18">
        <f>VLOOKUP($A188,'Published Hourly Data'!$B:$BC,MATCH(L$1,'Published Hourly Data'!$B$1:$BC$1,0),TRUE)</f>
        <v>0</v>
      </c>
      <c r="M188" s="18">
        <f>VLOOKUP($A188,'Published Hourly Data'!$B:$BC,MATCH(M$1,'Published Hourly Data'!$B$1:$BC$1,0),TRUE)</f>
        <v>619</v>
      </c>
      <c r="N188" s="18">
        <f>VLOOKUP($A188,'Published Hourly Data'!$B:$BC,MATCH(N$1,'Published Hourly Data'!$B$1:$BC$1,0),TRUE)</f>
        <v>730</v>
      </c>
      <c r="O188" s="18">
        <f>VLOOKUP($A188,'Published Hourly Data'!$B:$BC,MATCH(O$1,'Published Hourly Data'!$B$1:$BC$1,0),TRUE)</f>
        <v>0</v>
      </c>
      <c r="P188" s="18">
        <f>VLOOKUP($A188,'Published Hourly Data'!$B:$BC,MATCH(P$1,'Published Hourly Data'!$B$1:$BC$1,0),TRUE)</f>
        <v>-1514</v>
      </c>
      <c r="Q188" s="18">
        <f>VLOOKUP($A188,'Published Hourly Data'!$B:$BC,MATCH(Q$1,'Published Hourly Data'!$B$1:$BC$1,0),TRUE)</f>
        <v>-1</v>
      </c>
      <c r="R188" s="18">
        <f>VLOOKUP($A188,'Published Hourly Data'!$B:$BC,MATCH(R$1,'Published Hourly Data'!$B$1:$BC$1,0),TRUE)</f>
        <v>-994</v>
      </c>
      <c r="S188" s="18">
        <f>VLOOKUP($A188,'Published Hourly Data'!$B:$BC,MATCH(S$1,'Published Hourly Data'!$B$1:$BC$1,0),TRUE)</f>
        <v>0</v>
      </c>
      <c r="T188" s="18">
        <f>VLOOKUP($A188,'Published Hourly Data'!$B:$BC,MATCH(T$1,'Published Hourly Data'!$B$1:$BC$1,0),TRUE)</f>
        <v>0</v>
      </c>
      <c r="U188" s="18">
        <f>VLOOKUP($A188,'Published Hourly Data'!$B:$BC,MATCH(U$1,'Published Hourly Data'!$B$1:$BC$1,0),TRUE)</f>
        <v>0</v>
      </c>
      <c r="V188" s="18">
        <f>VLOOKUP($A188,'Published Hourly Data'!$B:$BC,MATCH(V$1,'Published Hourly Data'!$B$1:$BC$1,0),TRUE)</f>
        <v>0</v>
      </c>
      <c r="W188" s="18">
        <f>VLOOKUP($A188,'Published Hourly Data'!$B:$BC,MATCH(W$1,'Published Hourly Data'!$B$1:$BC$1,0),TRUE)</f>
        <v>0</v>
      </c>
      <c r="X188" s="18">
        <f>VLOOKUP($A188,'Published Hourly Data'!$B:$BC,MATCH(X$1,'Published Hourly Data'!$B$1:$BC$1,0),TRUE)</f>
        <v>0</v>
      </c>
      <c r="Y188" s="18">
        <f>VLOOKUP($A188,'Published Hourly Data'!$B:$BC,MATCH(Y$1,'Published Hourly Data'!$B$1:$BC$1,0),TRUE)</f>
        <v>0</v>
      </c>
      <c r="Z188" s="18">
        <f>VLOOKUP($A188,'Published Hourly Data'!$B:$BC,MATCH(Z$1,'Published Hourly Data'!$B$1:$BC$1,0),TRUE)</f>
        <v>0</v>
      </c>
    </row>
    <row r="189" spans="1:26">
      <c r="A189" s="19">
        <f t="shared" si="3"/>
        <v>44225.000000000422</v>
      </c>
      <c r="B189" s="18">
        <f>VLOOKUP($A189,'Published Hourly Data'!$B:$BC,MATCH(B$1,'Published Hourly Data'!$B$1:$BC$1,0),TRUE)</f>
        <v>44224.791666666664</v>
      </c>
      <c r="C189" s="18">
        <f>VLOOKUP($A189,'Published Hourly Data'!$B:$BC,MATCH(C$1,'Published Hourly Data'!$B$1:$BC$1,0),TRUE)</f>
        <v>17470</v>
      </c>
      <c r="D189" s="18">
        <f>VLOOKUP($A189,'Published Hourly Data'!$B:$BC,MATCH(D$1,'Published Hourly Data'!$B$1:$BC$1,0),TRUE)</f>
        <v>17704</v>
      </c>
      <c r="E189" s="18">
        <f>VLOOKUP($A189,'Published Hourly Data'!$B:$BC,MATCH(E$1,'Published Hourly Data'!$B$1:$BC$1,0),TRUE)</f>
        <v>15197</v>
      </c>
      <c r="F189" s="18">
        <f>VLOOKUP($A189,'Published Hourly Data'!$B:$BC,MATCH(F$1,'Published Hourly Data'!$B$1:$BC$1,0),TRUE)</f>
        <v>-2507</v>
      </c>
      <c r="G189" s="18">
        <f>VLOOKUP($A189,'Published Hourly Data'!$B:$BC,MATCH(G$1,'Published Hourly Data'!$B$1:$BC$1,0),TRUE)</f>
        <v>534</v>
      </c>
      <c r="H189" s="18">
        <f>VLOOKUP($A189,'Published Hourly Data'!$B:$BC,MATCH(H$1,'Published Hourly Data'!$B$1:$BC$1,0),TRUE)</f>
        <v>7979</v>
      </c>
      <c r="I189" s="18">
        <f>VLOOKUP($A189,'Published Hourly Data'!$B:$BC,MATCH(I$1,'Published Hourly Data'!$B$1:$BC$1,0),TRUE)</f>
        <v>3321</v>
      </c>
      <c r="J189" s="18">
        <f>VLOOKUP($A189,'Published Hourly Data'!$B:$BC,MATCH(J$1,'Published Hourly Data'!$B$1:$BC$1,0),TRUE)</f>
        <v>184</v>
      </c>
      <c r="K189" s="18">
        <f>VLOOKUP($A189,'Published Hourly Data'!$B:$BC,MATCH(K$1,'Published Hourly Data'!$B$1:$BC$1,0),TRUE)</f>
        <v>1794</v>
      </c>
      <c r="L189" s="18">
        <f>VLOOKUP($A189,'Published Hourly Data'!$B:$BC,MATCH(L$1,'Published Hourly Data'!$B$1:$BC$1,0),TRUE)</f>
        <v>0</v>
      </c>
      <c r="M189" s="18">
        <f>VLOOKUP($A189,'Published Hourly Data'!$B:$BC,MATCH(M$1,'Published Hourly Data'!$B$1:$BC$1,0),TRUE)</f>
        <v>652</v>
      </c>
      <c r="N189" s="18">
        <f>VLOOKUP($A189,'Published Hourly Data'!$B:$BC,MATCH(N$1,'Published Hourly Data'!$B$1:$BC$1,0),TRUE)</f>
        <v>733</v>
      </c>
      <c r="O189" s="18">
        <f>VLOOKUP($A189,'Published Hourly Data'!$B:$BC,MATCH(O$1,'Published Hourly Data'!$B$1:$BC$1,0),TRUE)</f>
        <v>0</v>
      </c>
      <c r="P189" s="18">
        <f>VLOOKUP($A189,'Published Hourly Data'!$B:$BC,MATCH(P$1,'Published Hourly Data'!$B$1:$BC$1,0),TRUE)</f>
        <v>-1513</v>
      </c>
      <c r="Q189" s="18">
        <f>VLOOKUP($A189,'Published Hourly Data'!$B:$BC,MATCH(Q$1,'Published Hourly Data'!$B$1:$BC$1,0),TRUE)</f>
        <v>-2</v>
      </c>
      <c r="R189" s="18">
        <f>VLOOKUP($A189,'Published Hourly Data'!$B:$BC,MATCH(R$1,'Published Hourly Data'!$B$1:$BC$1,0),TRUE)</f>
        <v>-992</v>
      </c>
      <c r="S189" s="18">
        <f>VLOOKUP($A189,'Published Hourly Data'!$B:$BC,MATCH(S$1,'Published Hourly Data'!$B$1:$BC$1,0),TRUE)</f>
        <v>0</v>
      </c>
      <c r="T189" s="18">
        <f>VLOOKUP($A189,'Published Hourly Data'!$B:$BC,MATCH(T$1,'Published Hourly Data'!$B$1:$BC$1,0),TRUE)</f>
        <v>0</v>
      </c>
      <c r="U189" s="18">
        <f>VLOOKUP($A189,'Published Hourly Data'!$B:$BC,MATCH(U$1,'Published Hourly Data'!$B$1:$BC$1,0),TRUE)</f>
        <v>0</v>
      </c>
      <c r="V189" s="18">
        <f>VLOOKUP($A189,'Published Hourly Data'!$B:$BC,MATCH(V$1,'Published Hourly Data'!$B$1:$BC$1,0),TRUE)</f>
        <v>0</v>
      </c>
      <c r="W189" s="18">
        <f>VLOOKUP($A189,'Published Hourly Data'!$B:$BC,MATCH(W$1,'Published Hourly Data'!$B$1:$BC$1,0),TRUE)</f>
        <v>0</v>
      </c>
      <c r="X189" s="18">
        <f>VLOOKUP($A189,'Published Hourly Data'!$B:$BC,MATCH(X$1,'Published Hourly Data'!$B$1:$BC$1,0),TRUE)</f>
        <v>0</v>
      </c>
      <c r="Y189" s="18">
        <f>VLOOKUP($A189,'Published Hourly Data'!$B:$BC,MATCH(Y$1,'Published Hourly Data'!$B$1:$BC$1,0),TRUE)</f>
        <v>0</v>
      </c>
      <c r="Z189" s="18">
        <f>VLOOKUP($A189,'Published Hourly Data'!$B:$BC,MATCH(Z$1,'Published Hourly Data'!$B$1:$BC$1,0),TRUE)</f>
        <v>0</v>
      </c>
    </row>
    <row r="190" spans="1:26">
      <c r="A190" s="19">
        <f t="shared" si="3"/>
        <v>44225.041666667086</v>
      </c>
      <c r="B190" s="18">
        <f>VLOOKUP($A190,'Published Hourly Data'!$B:$BC,MATCH(B$1,'Published Hourly Data'!$B$1:$BC$1,0),TRUE)</f>
        <v>44224.833333333336</v>
      </c>
      <c r="C190" s="18">
        <f>VLOOKUP($A190,'Published Hourly Data'!$B:$BC,MATCH(C$1,'Published Hourly Data'!$B$1:$BC$1,0),TRUE)</f>
        <v>16910</v>
      </c>
      <c r="D190" s="18">
        <f>VLOOKUP($A190,'Published Hourly Data'!$B:$BC,MATCH(D$1,'Published Hourly Data'!$B$1:$BC$1,0),TRUE)</f>
        <v>17289</v>
      </c>
      <c r="E190" s="18">
        <f>VLOOKUP($A190,'Published Hourly Data'!$B:$BC,MATCH(E$1,'Published Hourly Data'!$B$1:$BC$1,0),TRUE)</f>
        <v>14839</v>
      </c>
      <c r="F190" s="18">
        <f>VLOOKUP($A190,'Published Hourly Data'!$B:$BC,MATCH(F$1,'Published Hourly Data'!$B$1:$BC$1,0),TRUE)</f>
        <v>-2450</v>
      </c>
      <c r="G190" s="18">
        <f>VLOOKUP($A190,'Published Hourly Data'!$B:$BC,MATCH(G$1,'Published Hourly Data'!$B$1:$BC$1,0),TRUE)</f>
        <v>517</v>
      </c>
      <c r="H190" s="18">
        <f>VLOOKUP($A190,'Published Hourly Data'!$B:$BC,MATCH(H$1,'Published Hourly Data'!$B$1:$BC$1,0),TRUE)</f>
        <v>8040</v>
      </c>
      <c r="I190" s="18">
        <f>VLOOKUP($A190,'Published Hourly Data'!$B:$BC,MATCH(I$1,'Published Hourly Data'!$B$1:$BC$1,0),TRUE)</f>
        <v>3318</v>
      </c>
      <c r="J190" s="18">
        <f>VLOOKUP($A190,'Published Hourly Data'!$B:$BC,MATCH(J$1,'Published Hourly Data'!$B$1:$BC$1,0),TRUE)</f>
        <v>154</v>
      </c>
      <c r="K190" s="18">
        <f>VLOOKUP($A190,'Published Hourly Data'!$B:$BC,MATCH(K$1,'Published Hourly Data'!$B$1:$BC$1,0),TRUE)</f>
        <v>1359</v>
      </c>
      <c r="L190" s="18">
        <f>VLOOKUP($A190,'Published Hourly Data'!$B:$BC,MATCH(L$1,'Published Hourly Data'!$B$1:$BC$1,0),TRUE)</f>
        <v>0</v>
      </c>
      <c r="M190" s="18">
        <f>VLOOKUP($A190,'Published Hourly Data'!$B:$BC,MATCH(M$1,'Published Hourly Data'!$B$1:$BC$1,0),TRUE)</f>
        <v>732</v>
      </c>
      <c r="N190" s="18">
        <f>VLOOKUP($A190,'Published Hourly Data'!$B:$BC,MATCH(N$1,'Published Hourly Data'!$B$1:$BC$1,0),TRUE)</f>
        <v>718</v>
      </c>
      <c r="O190" s="18">
        <f>VLOOKUP($A190,'Published Hourly Data'!$B:$BC,MATCH(O$1,'Published Hourly Data'!$B$1:$BC$1,0),TRUE)</f>
        <v>0</v>
      </c>
      <c r="P190" s="18">
        <f>VLOOKUP($A190,'Published Hourly Data'!$B:$BC,MATCH(P$1,'Published Hourly Data'!$B$1:$BC$1,0),TRUE)</f>
        <v>-1513</v>
      </c>
      <c r="Q190" s="18">
        <f>VLOOKUP($A190,'Published Hourly Data'!$B:$BC,MATCH(Q$1,'Published Hourly Data'!$B$1:$BC$1,0),TRUE)</f>
        <v>10</v>
      </c>
      <c r="R190" s="18">
        <f>VLOOKUP($A190,'Published Hourly Data'!$B:$BC,MATCH(R$1,'Published Hourly Data'!$B$1:$BC$1,0),TRUE)</f>
        <v>-947</v>
      </c>
      <c r="S190" s="18">
        <f>VLOOKUP($A190,'Published Hourly Data'!$B:$BC,MATCH(S$1,'Published Hourly Data'!$B$1:$BC$1,0),TRUE)</f>
        <v>0</v>
      </c>
      <c r="T190" s="18">
        <f>VLOOKUP($A190,'Published Hourly Data'!$B:$BC,MATCH(T$1,'Published Hourly Data'!$B$1:$BC$1,0),TRUE)</f>
        <v>0</v>
      </c>
      <c r="U190" s="18">
        <f>VLOOKUP($A190,'Published Hourly Data'!$B:$BC,MATCH(U$1,'Published Hourly Data'!$B$1:$BC$1,0),TRUE)</f>
        <v>0</v>
      </c>
      <c r="V190" s="18">
        <f>VLOOKUP($A190,'Published Hourly Data'!$B:$BC,MATCH(V$1,'Published Hourly Data'!$B$1:$BC$1,0),TRUE)</f>
        <v>0</v>
      </c>
      <c r="W190" s="18">
        <f>VLOOKUP($A190,'Published Hourly Data'!$B:$BC,MATCH(W$1,'Published Hourly Data'!$B$1:$BC$1,0),TRUE)</f>
        <v>0</v>
      </c>
      <c r="X190" s="18">
        <f>VLOOKUP($A190,'Published Hourly Data'!$B:$BC,MATCH(X$1,'Published Hourly Data'!$B$1:$BC$1,0),TRUE)</f>
        <v>0</v>
      </c>
      <c r="Y190" s="18">
        <f>VLOOKUP($A190,'Published Hourly Data'!$B:$BC,MATCH(Y$1,'Published Hourly Data'!$B$1:$BC$1,0),TRUE)</f>
        <v>0</v>
      </c>
      <c r="Z190" s="18">
        <f>VLOOKUP($A190,'Published Hourly Data'!$B:$BC,MATCH(Z$1,'Published Hourly Data'!$B$1:$BC$1,0),TRUE)</f>
        <v>0</v>
      </c>
    </row>
    <row r="191" spans="1:26">
      <c r="A191" s="19">
        <f t="shared" si="3"/>
        <v>44225.08333333375</v>
      </c>
      <c r="B191" s="18">
        <f>VLOOKUP($A191,'Published Hourly Data'!$B:$BC,MATCH(B$1,'Published Hourly Data'!$B$1:$BC$1,0),TRUE)</f>
        <v>44224.875</v>
      </c>
      <c r="C191" s="18">
        <f>VLOOKUP($A191,'Published Hourly Data'!$B:$BC,MATCH(C$1,'Published Hourly Data'!$B$1:$BC$1,0),TRUE)</f>
        <v>16320</v>
      </c>
      <c r="D191" s="18">
        <f>VLOOKUP($A191,'Published Hourly Data'!$B:$BC,MATCH(D$1,'Published Hourly Data'!$B$1:$BC$1,0),TRUE)</f>
        <v>16665</v>
      </c>
      <c r="E191" s="18">
        <f>VLOOKUP($A191,'Published Hourly Data'!$B:$BC,MATCH(E$1,'Published Hourly Data'!$B$1:$BC$1,0),TRUE)</f>
        <v>14157</v>
      </c>
      <c r="F191" s="18">
        <f>VLOOKUP($A191,'Published Hourly Data'!$B:$BC,MATCH(F$1,'Published Hourly Data'!$B$1:$BC$1,0),TRUE)</f>
        <v>-2508</v>
      </c>
      <c r="G191" s="18">
        <f>VLOOKUP($A191,'Published Hourly Data'!$B:$BC,MATCH(G$1,'Published Hourly Data'!$B$1:$BC$1,0),TRUE)</f>
        <v>525</v>
      </c>
      <c r="H191" s="18">
        <f>VLOOKUP($A191,'Published Hourly Data'!$B:$BC,MATCH(H$1,'Published Hourly Data'!$B$1:$BC$1,0),TRUE)</f>
        <v>7760</v>
      </c>
      <c r="I191" s="18">
        <f>VLOOKUP($A191,'Published Hourly Data'!$B:$BC,MATCH(I$1,'Published Hourly Data'!$B$1:$BC$1,0),TRUE)</f>
        <v>3307</v>
      </c>
      <c r="J191" s="18">
        <f>VLOOKUP($A191,'Published Hourly Data'!$B:$BC,MATCH(J$1,'Published Hourly Data'!$B$1:$BC$1,0),TRUE)</f>
        <v>147</v>
      </c>
      <c r="K191" s="18">
        <f>VLOOKUP($A191,'Published Hourly Data'!$B:$BC,MATCH(K$1,'Published Hourly Data'!$B$1:$BC$1,0),TRUE)</f>
        <v>969</v>
      </c>
      <c r="L191" s="18">
        <f>VLOOKUP($A191,'Published Hourly Data'!$B:$BC,MATCH(L$1,'Published Hourly Data'!$B$1:$BC$1,0),TRUE)</f>
        <v>0</v>
      </c>
      <c r="M191" s="18">
        <f>VLOOKUP($A191,'Published Hourly Data'!$B:$BC,MATCH(M$1,'Published Hourly Data'!$B$1:$BC$1,0),TRUE)</f>
        <v>733</v>
      </c>
      <c r="N191" s="18">
        <f>VLOOKUP($A191,'Published Hourly Data'!$B:$BC,MATCH(N$1,'Published Hourly Data'!$B$1:$BC$1,0),TRUE)</f>
        <v>717</v>
      </c>
      <c r="O191" s="18">
        <f>VLOOKUP($A191,'Published Hourly Data'!$B:$BC,MATCH(O$1,'Published Hourly Data'!$B$1:$BC$1,0),TRUE)</f>
        <v>0</v>
      </c>
      <c r="P191" s="18">
        <f>VLOOKUP($A191,'Published Hourly Data'!$B:$BC,MATCH(P$1,'Published Hourly Data'!$B$1:$BC$1,0),TRUE)</f>
        <v>-1513</v>
      </c>
      <c r="Q191" s="18">
        <f>VLOOKUP($A191,'Published Hourly Data'!$B:$BC,MATCH(Q$1,'Published Hourly Data'!$B$1:$BC$1,0),TRUE)</f>
        <v>-4</v>
      </c>
      <c r="R191" s="18">
        <f>VLOOKUP($A191,'Published Hourly Data'!$B:$BC,MATCH(R$1,'Published Hourly Data'!$B$1:$BC$1,0),TRUE)</f>
        <v>-991</v>
      </c>
      <c r="S191" s="18">
        <f>VLOOKUP($A191,'Published Hourly Data'!$B:$BC,MATCH(S$1,'Published Hourly Data'!$B$1:$BC$1,0),TRUE)</f>
        <v>0</v>
      </c>
      <c r="T191" s="18">
        <f>VLOOKUP($A191,'Published Hourly Data'!$B:$BC,MATCH(T$1,'Published Hourly Data'!$B$1:$BC$1,0),TRUE)</f>
        <v>0</v>
      </c>
      <c r="U191" s="18">
        <f>VLOOKUP($A191,'Published Hourly Data'!$B:$BC,MATCH(U$1,'Published Hourly Data'!$B$1:$BC$1,0),TRUE)</f>
        <v>0</v>
      </c>
      <c r="V191" s="18">
        <f>VLOOKUP($A191,'Published Hourly Data'!$B:$BC,MATCH(V$1,'Published Hourly Data'!$B$1:$BC$1,0),TRUE)</f>
        <v>0</v>
      </c>
      <c r="W191" s="18">
        <f>VLOOKUP($A191,'Published Hourly Data'!$B:$BC,MATCH(W$1,'Published Hourly Data'!$B$1:$BC$1,0),TRUE)</f>
        <v>0</v>
      </c>
      <c r="X191" s="18">
        <f>VLOOKUP($A191,'Published Hourly Data'!$B:$BC,MATCH(X$1,'Published Hourly Data'!$B$1:$BC$1,0),TRUE)</f>
        <v>0</v>
      </c>
      <c r="Y191" s="18">
        <f>VLOOKUP($A191,'Published Hourly Data'!$B:$BC,MATCH(Y$1,'Published Hourly Data'!$B$1:$BC$1,0),TRUE)</f>
        <v>0</v>
      </c>
      <c r="Z191" s="18">
        <f>VLOOKUP($A191,'Published Hourly Data'!$B:$BC,MATCH(Z$1,'Published Hourly Data'!$B$1:$BC$1,0),TRUE)</f>
        <v>0</v>
      </c>
    </row>
    <row r="192" spans="1:26">
      <c r="A192" s="19">
        <f t="shared" si="3"/>
        <v>44225.125000000415</v>
      </c>
      <c r="B192" s="18">
        <f>VLOOKUP($A192,'Published Hourly Data'!$B:$BC,MATCH(B$1,'Published Hourly Data'!$B$1:$BC$1,0),TRUE)</f>
        <v>44224.916666666664</v>
      </c>
      <c r="C192" s="18">
        <f>VLOOKUP($A192,'Published Hourly Data'!$B:$BC,MATCH(C$1,'Published Hourly Data'!$B$1:$BC$1,0),TRUE)</f>
        <v>15540</v>
      </c>
      <c r="D192" s="18">
        <f>VLOOKUP($A192,'Published Hourly Data'!$B:$BC,MATCH(D$1,'Published Hourly Data'!$B$1:$BC$1,0),TRUE)</f>
        <v>15847</v>
      </c>
      <c r="E192" s="18">
        <f>VLOOKUP($A192,'Published Hourly Data'!$B:$BC,MATCH(E$1,'Published Hourly Data'!$B$1:$BC$1,0),TRUE)</f>
        <v>13364</v>
      </c>
      <c r="F192" s="18">
        <f>VLOOKUP($A192,'Published Hourly Data'!$B:$BC,MATCH(F$1,'Published Hourly Data'!$B$1:$BC$1,0),TRUE)</f>
        <v>-2483</v>
      </c>
      <c r="G192" s="18">
        <f>VLOOKUP($A192,'Published Hourly Data'!$B:$BC,MATCH(G$1,'Published Hourly Data'!$B$1:$BC$1,0),TRUE)</f>
        <v>522</v>
      </c>
      <c r="H192" s="18">
        <f>VLOOKUP($A192,'Published Hourly Data'!$B:$BC,MATCH(H$1,'Published Hourly Data'!$B$1:$BC$1,0),TRUE)</f>
        <v>7064</v>
      </c>
      <c r="I192" s="18">
        <f>VLOOKUP($A192,'Published Hourly Data'!$B:$BC,MATCH(I$1,'Published Hourly Data'!$B$1:$BC$1,0),TRUE)</f>
        <v>3315</v>
      </c>
      <c r="J192" s="18">
        <f>VLOOKUP($A192,'Published Hourly Data'!$B:$BC,MATCH(J$1,'Published Hourly Data'!$B$1:$BC$1,0),TRUE)</f>
        <v>217</v>
      </c>
      <c r="K192" s="18">
        <f>VLOOKUP($A192,'Published Hourly Data'!$B:$BC,MATCH(K$1,'Published Hourly Data'!$B$1:$BC$1,0),TRUE)</f>
        <v>775</v>
      </c>
      <c r="L192" s="18">
        <f>VLOOKUP($A192,'Published Hourly Data'!$B:$BC,MATCH(L$1,'Published Hourly Data'!$B$1:$BC$1,0),TRUE)</f>
        <v>0</v>
      </c>
      <c r="M192" s="18">
        <f>VLOOKUP($A192,'Published Hourly Data'!$B:$BC,MATCH(M$1,'Published Hourly Data'!$B$1:$BC$1,0),TRUE)</f>
        <v>744</v>
      </c>
      <c r="N192" s="18">
        <f>VLOOKUP($A192,'Published Hourly Data'!$B:$BC,MATCH(N$1,'Published Hourly Data'!$B$1:$BC$1,0),TRUE)</f>
        <v>726</v>
      </c>
      <c r="O192" s="18">
        <f>VLOOKUP($A192,'Published Hourly Data'!$B:$BC,MATCH(O$1,'Published Hourly Data'!$B$1:$BC$1,0),TRUE)</f>
        <v>0</v>
      </c>
      <c r="P192" s="18">
        <f>VLOOKUP($A192,'Published Hourly Data'!$B:$BC,MATCH(P$1,'Published Hourly Data'!$B$1:$BC$1,0),TRUE)</f>
        <v>-1513</v>
      </c>
      <c r="Q192" s="18">
        <f>VLOOKUP($A192,'Published Hourly Data'!$B:$BC,MATCH(Q$1,'Published Hourly Data'!$B$1:$BC$1,0),TRUE)</f>
        <v>-61</v>
      </c>
      <c r="R192" s="18">
        <f>VLOOKUP($A192,'Published Hourly Data'!$B:$BC,MATCH(R$1,'Published Hourly Data'!$B$1:$BC$1,0),TRUE)</f>
        <v>-909</v>
      </c>
      <c r="S192" s="18">
        <f>VLOOKUP($A192,'Published Hourly Data'!$B:$BC,MATCH(S$1,'Published Hourly Data'!$B$1:$BC$1,0),TRUE)</f>
        <v>0</v>
      </c>
      <c r="T192" s="18">
        <f>VLOOKUP($A192,'Published Hourly Data'!$B:$BC,MATCH(T$1,'Published Hourly Data'!$B$1:$BC$1,0),TRUE)</f>
        <v>0</v>
      </c>
      <c r="U192" s="18">
        <f>VLOOKUP($A192,'Published Hourly Data'!$B:$BC,MATCH(U$1,'Published Hourly Data'!$B$1:$BC$1,0),TRUE)</f>
        <v>0</v>
      </c>
      <c r="V192" s="18">
        <f>VLOOKUP($A192,'Published Hourly Data'!$B:$BC,MATCH(V$1,'Published Hourly Data'!$B$1:$BC$1,0),TRUE)</f>
        <v>0</v>
      </c>
      <c r="W192" s="18">
        <f>VLOOKUP($A192,'Published Hourly Data'!$B:$BC,MATCH(W$1,'Published Hourly Data'!$B$1:$BC$1,0),TRUE)</f>
        <v>0</v>
      </c>
      <c r="X192" s="18">
        <f>VLOOKUP($A192,'Published Hourly Data'!$B:$BC,MATCH(X$1,'Published Hourly Data'!$B$1:$BC$1,0),TRUE)</f>
        <v>0</v>
      </c>
      <c r="Y192" s="18">
        <f>VLOOKUP($A192,'Published Hourly Data'!$B:$BC,MATCH(Y$1,'Published Hourly Data'!$B$1:$BC$1,0),TRUE)</f>
        <v>0</v>
      </c>
      <c r="Z192" s="18">
        <f>VLOOKUP($A192,'Published Hourly Data'!$B:$BC,MATCH(Z$1,'Published Hourly Data'!$B$1:$BC$1,0),TRUE)</f>
        <v>0</v>
      </c>
    </row>
    <row r="193" spans="1:26">
      <c r="A193" s="19">
        <f t="shared" si="3"/>
        <v>44225.166666667079</v>
      </c>
      <c r="B193" s="18">
        <f>VLOOKUP($A193,'Published Hourly Data'!$B:$BC,MATCH(B$1,'Published Hourly Data'!$B$1:$BC$1,0),TRUE)</f>
        <v>44224.958333333336</v>
      </c>
      <c r="C193" s="18">
        <f>VLOOKUP($A193,'Published Hourly Data'!$B:$BC,MATCH(C$1,'Published Hourly Data'!$B$1:$BC$1,0),TRUE)</f>
        <v>14500</v>
      </c>
      <c r="D193" s="18">
        <f>VLOOKUP($A193,'Published Hourly Data'!$B:$BC,MATCH(D$1,'Published Hourly Data'!$B$1:$BC$1,0),TRUE)</f>
        <v>15114</v>
      </c>
      <c r="E193" s="18">
        <f>VLOOKUP($A193,'Published Hourly Data'!$B:$BC,MATCH(E$1,'Published Hourly Data'!$B$1:$BC$1,0),TRUE)</f>
        <v>12582</v>
      </c>
      <c r="F193" s="18">
        <f>VLOOKUP($A193,'Published Hourly Data'!$B:$BC,MATCH(F$1,'Published Hourly Data'!$B$1:$BC$1,0),TRUE)</f>
        <v>-2532</v>
      </c>
      <c r="G193" s="18">
        <f>VLOOKUP($A193,'Published Hourly Data'!$B:$BC,MATCH(G$1,'Published Hourly Data'!$B$1:$BC$1,0),TRUE)</f>
        <v>520</v>
      </c>
      <c r="H193" s="18">
        <f>VLOOKUP($A193,'Published Hourly Data'!$B:$BC,MATCH(H$1,'Published Hourly Data'!$B$1:$BC$1,0),TRUE)</f>
        <v>6369</v>
      </c>
      <c r="I193" s="18">
        <f>VLOOKUP($A193,'Published Hourly Data'!$B:$BC,MATCH(I$1,'Published Hourly Data'!$B$1:$BC$1,0),TRUE)</f>
        <v>3304</v>
      </c>
      <c r="J193" s="18">
        <f>VLOOKUP($A193,'Published Hourly Data'!$B:$BC,MATCH(J$1,'Published Hourly Data'!$B$1:$BC$1,0),TRUE)</f>
        <v>110</v>
      </c>
      <c r="K193" s="18">
        <f>VLOOKUP($A193,'Published Hourly Data'!$B:$BC,MATCH(K$1,'Published Hourly Data'!$B$1:$BC$1,0),TRUE)</f>
        <v>787</v>
      </c>
      <c r="L193" s="18">
        <f>VLOOKUP($A193,'Published Hourly Data'!$B:$BC,MATCH(L$1,'Published Hourly Data'!$B$1:$BC$1,0),TRUE)</f>
        <v>0</v>
      </c>
      <c r="M193" s="18">
        <f>VLOOKUP($A193,'Published Hourly Data'!$B:$BC,MATCH(M$1,'Published Hourly Data'!$B$1:$BC$1,0),TRUE)</f>
        <v>773</v>
      </c>
      <c r="N193" s="18">
        <f>VLOOKUP($A193,'Published Hourly Data'!$B:$BC,MATCH(N$1,'Published Hourly Data'!$B$1:$BC$1,0),TRUE)</f>
        <v>720</v>
      </c>
      <c r="O193" s="18">
        <f>VLOOKUP($A193,'Published Hourly Data'!$B:$BC,MATCH(O$1,'Published Hourly Data'!$B$1:$BC$1,0),TRUE)</f>
        <v>0</v>
      </c>
      <c r="P193" s="18">
        <f>VLOOKUP($A193,'Published Hourly Data'!$B:$BC,MATCH(P$1,'Published Hourly Data'!$B$1:$BC$1,0),TRUE)</f>
        <v>-1514</v>
      </c>
      <c r="Q193" s="18">
        <f>VLOOKUP($A193,'Published Hourly Data'!$B:$BC,MATCH(Q$1,'Published Hourly Data'!$B$1:$BC$1,0),TRUE)</f>
        <v>-57</v>
      </c>
      <c r="R193" s="18">
        <f>VLOOKUP($A193,'Published Hourly Data'!$B:$BC,MATCH(R$1,'Published Hourly Data'!$B$1:$BC$1,0),TRUE)</f>
        <v>-961</v>
      </c>
      <c r="S193" s="18">
        <f>VLOOKUP($A193,'Published Hourly Data'!$B:$BC,MATCH(S$1,'Published Hourly Data'!$B$1:$BC$1,0),TRUE)</f>
        <v>0</v>
      </c>
      <c r="T193" s="18">
        <f>VLOOKUP($A193,'Published Hourly Data'!$B:$BC,MATCH(T$1,'Published Hourly Data'!$B$1:$BC$1,0),TRUE)</f>
        <v>0</v>
      </c>
      <c r="U193" s="18">
        <f>VLOOKUP($A193,'Published Hourly Data'!$B:$BC,MATCH(U$1,'Published Hourly Data'!$B$1:$BC$1,0),TRUE)</f>
        <v>0</v>
      </c>
      <c r="V193" s="18">
        <f>VLOOKUP($A193,'Published Hourly Data'!$B:$BC,MATCH(V$1,'Published Hourly Data'!$B$1:$BC$1,0),TRUE)</f>
        <v>0</v>
      </c>
      <c r="W193" s="18">
        <f>VLOOKUP($A193,'Published Hourly Data'!$B:$BC,MATCH(W$1,'Published Hourly Data'!$B$1:$BC$1,0),TRUE)</f>
        <v>0</v>
      </c>
      <c r="X193" s="18">
        <f>VLOOKUP($A193,'Published Hourly Data'!$B:$BC,MATCH(X$1,'Published Hourly Data'!$B$1:$BC$1,0),TRUE)</f>
        <v>0</v>
      </c>
      <c r="Y193" s="18">
        <f>VLOOKUP($A193,'Published Hourly Data'!$B:$BC,MATCH(Y$1,'Published Hourly Data'!$B$1:$BC$1,0),TRUE)</f>
        <v>0</v>
      </c>
      <c r="Z193" s="18">
        <f>VLOOKUP($A193,'Published Hourly Data'!$B:$BC,MATCH(Z$1,'Published Hourly Data'!$B$1:$BC$1,0),TRUE)</f>
        <v>0</v>
      </c>
    </row>
    <row r="194" spans="1:26">
      <c r="A194" s="19">
        <f t="shared" si="3"/>
        <v>44225.208333333743</v>
      </c>
      <c r="B194" s="18">
        <f>VLOOKUP($A194,'Published Hourly Data'!$B:$BC,MATCH(B$1,'Published Hourly Data'!$B$1:$BC$1,0),TRUE)</f>
        <v>44225</v>
      </c>
      <c r="C194" s="18">
        <f>VLOOKUP($A194,'Published Hourly Data'!$B:$BC,MATCH(C$1,'Published Hourly Data'!$B$1:$BC$1,0),TRUE)</f>
        <v>13830</v>
      </c>
      <c r="D194" s="18">
        <f>VLOOKUP($A194,'Published Hourly Data'!$B:$BC,MATCH(D$1,'Published Hourly Data'!$B$1:$BC$1,0),TRUE)</f>
        <v>14555</v>
      </c>
      <c r="E194" s="18">
        <f>VLOOKUP($A194,'Published Hourly Data'!$B:$BC,MATCH(E$1,'Published Hourly Data'!$B$1:$BC$1,0),TRUE)</f>
        <v>12056</v>
      </c>
      <c r="F194" s="18">
        <f>VLOOKUP($A194,'Published Hourly Data'!$B:$BC,MATCH(F$1,'Published Hourly Data'!$B$1:$BC$1,0),TRUE)</f>
        <v>-2499</v>
      </c>
      <c r="G194" s="18">
        <f>VLOOKUP($A194,'Published Hourly Data'!$B:$BC,MATCH(G$1,'Published Hourly Data'!$B$1:$BC$1,0),TRUE)</f>
        <v>531</v>
      </c>
      <c r="H194" s="18">
        <f>VLOOKUP($A194,'Published Hourly Data'!$B:$BC,MATCH(H$1,'Published Hourly Data'!$B$1:$BC$1,0),TRUE)</f>
        <v>5729</v>
      </c>
      <c r="I194" s="18">
        <f>VLOOKUP($A194,'Published Hourly Data'!$B:$BC,MATCH(I$1,'Published Hourly Data'!$B$1:$BC$1,0),TRUE)</f>
        <v>3336</v>
      </c>
      <c r="J194" s="18">
        <f>VLOOKUP($A194,'Published Hourly Data'!$B:$BC,MATCH(J$1,'Published Hourly Data'!$B$1:$BC$1,0),TRUE)</f>
        <v>111</v>
      </c>
      <c r="K194" s="18">
        <f>VLOOKUP($A194,'Published Hourly Data'!$B:$BC,MATCH(K$1,'Published Hourly Data'!$B$1:$BC$1,0),TRUE)</f>
        <v>807</v>
      </c>
      <c r="L194" s="18">
        <f>VLOOKUP($A194,'Published Hourly Data'!$B:$BC,MATCH(L$1,'Published Hourly Data'!$B$1:$BC$1,0),TRUE)</f>
        <v>0</v>
      </c>
      <c r="M194" s="18">
        <f>VLOOKUP($A194,'Published Hourly Data'!$B:$BC,MATCH(M$1,'Published Hourly Data'!$B$1:$BC$1,0),TRUE)</f>
        <v>801</v>
      </c>
      <c r="N194" s="18">
        <f>VLOOKUP($A194,'Published Hourly Data'!$B:$BC,MATCH(N$1,'Published Hourly Data'!$B$1:$BC$1,0),TRUE)</f>
        <v>743</v>
      </c>
      <c r="O194" s="18">
        <f>VLOOKUP($A194,'Published Hourly Data'!$B:$BC,MATCH(O$1,'Published Hourly Data'!$B$1:$BC$1,0),TRUE)</f>
        <v>0</v>
      </c>
      <c r="P194" s="18">
        <f>VLOOKUP($A194,'Published Hourly Data'!$B:$BC,MATCH(P$1,'Published Hourly Data'!$B$1:$BC$1,0),TRUE)</f>
        <v>-1514</v>
      </c>
      <c r="Q194" s="18">
        <f>VLOOKUP($A194,'Published Hourly Data'!$B:$BC,MATCH(Q$1,'Published Hourly Data'!$B$1:$BC$1,0),TRUE)</f>
        <v>34</v>
      </c>
      <c r="R194" s="18">
        <f>VLOOKUP($A194,'Published Hourly Data'!$B:$BC,MATCH(R$1,'Published Hourly Data'!$B$1:$BC$1,0),TRUE)</f>
        <v>-1019</v>
      </c>
      <c r="S194" s="18">
        <f>VLOOKUP($A194,'Published Hourly Data'!$B:$BC,MATCH(S$1,'Published Hourly Data'!$B$1:$BC$1,0),TRUE)</f>
        <v>0</v>
      </c>
      <c r="T194" s="18">
        <f>VLOOKUP($A194,'Published Hourly Data'!$B:$BC,MATCH(T$1,'Published Hourly Data'!$B$1:$BC$1,0),TRUE)</f>
        <v>0</v>
      </c>
      <c r="U194" s="18">
        <f>VLOOKUP($A194,'Published Hourly Data'!$B:$BC,MATCH(U$1,'Published Hourly Data'!$B$1:$BC$1,0),TRUE)</f>
        <v>0</v>
      </c>
      <c r="V194" s="18">
        <f>VLOOKUP($A194,'Published Hourly Data'!$B:$BC,MATCH(V$1,'Published Hourly Data'!$B$1:$BC$1,0),TRUE)</f>
        <v>0</v>
      </c>
      <c r="W194" s="18">
        <f>VLOOKUP($A194,'Published Hourly Data'!$B:$BC,MATCH(W$1,'Published Hourly Data'!$B$1:$BC$1,0),TRUE)</f>
        <v>0</v>
      </c>
      <c r="X194" s="18">
        <f>VLOOKUP($A194,'Published Hourly Data'!$B:$BC,MATCH(X$1,'Published Hourly Data'!$B$1:$BC$1,0),TRUE)</f>
        <v>0</v>
      </c>
      <c r="Y194" s="18">
        <f>VLOOKUP($A194,'Published Hourly Data'!$B:$BC,MATCH(Y$1,'Published Hourly Data'!$B$1:$BC$1,0),TRUE)</f>
        <v>0</v>
      </c>
      <c r="Z194" s="18">
        <f>VLOOKUP($A194,'Published Hourly Data'!$B:$BC,MATCH(Z$1,'Published Hourly Data'!$B$1:$BC$1,0),TRUE)</f>
        <v>0</v>
      </c>
    </row>
    <row r="195" spans="1:26">
      <c r="A195" s="19">
        <f t="shared" ref="A195:A258" si="4">A196-1/24</f>
        <v>44225.250000000407</v>
      </c>
      <c r="B195" s="18">
        <f>VLOOKUP($A195,'Published Hourly Data'!$B:$BC,MATCH(B$1,'Published Hourly Data'!$B$1:$BC$1,0),TRUE)</f>
        <v>44225.041666666664</v>
      </c>
      <c r="C195" s="18">
        <f>VLOOKUP($A195,'Published Hourly Data'!$B:$BC,MATCH(C$1,'Published Hourly Data'!$B$1:$BC$1,0),TRUE)</f>
        <v>13560</v>
      </c>
      <c r="D195" s="18">
        <f>VLOOKUP($A195,'Published Hourly Data'!$B:$BC,MATCH(D$1,'Published Hourly Data'!$B$1:$BC$1,0),TRUE)</f>
        <v>14333</v>
      </c>
      <c r="E195" s="18">
        <f>VLOOKUP($A195,'Published Hourly Data'!$B:$BC,MATCH(E$1,'Published Hourly Data'!$B$1:$BC$1,0),TRUE)</f>
        <v>12012</v>
      </c>
      <c r="F195" s="18">
        <f>VLOOKUP($A195,'Published Hourly Data'!$B:$BC,MATCH(F$1,'Published Hourly Data'!$B$1:$BC$1,0),TRUE)</f>
        <v>-2321</v>
      </c>
      <c r="G195" s="18">
        <f>VLOOKUP($A195,'Published Hourly Data'!$B:$BC,MATCH(G$1,'Published Hourly Data'!$B$1:$BC$1,0),TRUE)</f>
        <v>558</v>
      </c>
      <c r="H195" s="18">
        <f>VLOOKUP($A195,'Published Hourly Data'!$B:$BC,MATCH(H$1,'Published Hourly Data'!$B$1:$BC$1,0),TRUE)</f>
        <v>5701</v>
      </c>
      <c r="I195" s="18">
        <f>VLOOKUP($A195,'Published Hourly Data'!$B:$BC,MATCH(I$1,'Published Hourly Data'!$B$1:$BC$1,0),TRUE)</f>
        <v>3345</v>
      </c>
      <c r="J195" s="18">
        <f>VLOOKUP($A195,'Published Hourly Data'!$B:$BC,MATCH(J$1,'Published Hourly Data'!$B$1:$BC$1,0),TRUE)</f>
        <v>48</v>
      </c>
      <c r="K195" s="18">
        <f>VLOOKUP($A195,'Published Hourly Data'!$B:$BC,MATCH(K$1,'Published Hourly Data'!$B$1:$BC$1,0),TRUE)</f>
        <v>807</v>
      </c>
      <c r="L195" s="18">
        <f>VLOOKUP($A195,'Published Hourly Data'!$B:$BC,MATCH(L$1,'Published Hourly Data'!$B$1:$BC$1,0),TRUE)</f>
        <v>0</v>
      </c>
      <c r="M195" s="18">
        <f>VLOOKUP($A195,'Published Hourly Data'!$B:$BC,MATCH(M$1,'Published Hourly Data'!$B$1:$BC$1,0),TRUE)</f>
        <v>819</v>
      </c>
      <c r="N195" s="18">
        <f>VLOOKUP($A195,'Published Hourly Data'!$B:$BC,MATCH(N$1,'Published Hourly Data'!$B$1:$BC$1,0),TRUE)</f>
        <v>735</v>
      </c>
      <c r="O195" s="18">
        <f>VLOOKUP($A195,'Published Hourly Data'!$B:$BC,MATCH(O$1,'Published Hourly Data'!$B$1:$BC$1,0),TRUE)</f>
        <v>0</v>
      </c>
      <c r="P195" s="18">
        <f>VLOOKUP($A195,'Published Hourly Data'!$B:$BC,MATCH(P$1,'Published Hourly Data'!$B$1:$BC$1,0),TRUE)</f>
        <v>-1515</v>
      </c>
      <c r="Q195" s="18">
        <f>VLOOKUP($A195,'Published Hourly Data'!$B:$BC,MATCH(Q$1,'Published Hourly Data'!$B$1:$BC$1,0),TRUE)</f>
        <v>49</v>
      </c>
      <c r="R195" s="18">
        <f>VLOOKUP($A195,'Published Hourly Data'!$B:$BC,MATCH(R$1,'Published Hourly Data'!$B$1:$BC$1,0),TRUE)</f>
        <v>-855</v>
      </c>
      <c r="S195" s="18">
        <f>VLOOKUP($A195,'Published Hourly Data'!$B:$BC,MATCH(S$1,'Published Hourly Data'!$B$1:$BC$1,0),TRUE)</f>
        <v>0</v>
      </c>
      <c r="T195" s="18">
        <f>VLOOKUP($A195,'Published Hourly Data'!$B:$BC,MATCH(T$1,'Published Hourly Data'!$B$1:$BC$1,0),TRUE)</f>
        <v>0</v>
      </c>
      <c r="U195" s="18">
        <f>VLOOKUP($A195,'Published Hourly Data'!$B:$BC,MATCH(U$1,'Published Hourly Data'!$B$1:$BC$1,0),TRUE)</f>
        <v>0</v>
      </c>
      <c r="V195" s="18">
        <f>VLOOKUP($A195,'Published Hourly Data'!$B:$BC,MATCH(V$1,'Published Hourly Data'!$B$1:$BC$1,0),TRUE)</f>
        <v>0</v>
      </c>
      <c r="W195" s="18">
        <f>VLOOKUP($A195,'Published Hourly Data'!$B:$BC,MATCH(W$1,'Published Hourly Data'!$B$1:$BC$1,0),TRUE)</f>
        <v>0</v>
      </c>
      <c r="X195" s="18">
        <f>VLOOKUP($A195,'Published Hourly Data'!$B:$BC,MATCH(X$1,'Published Hourly Data'!$B$1:$BC$1,0),TRUE)</f>
        <v>0</v>
      </c>
      <c r="Y195" s="18">
        <f>VLOOKUP($A195,'Published Hourly Data'!$B:$BC,MATCH(Y$1,'Published Hourly Data'!$B$1:$BC$1,0),TRUE)</f>
        <v>0</v>
      </c>
      <c r="Z195" s="18">
        <f>VLOOKUP($A195,'Published Hourly Data'!$B:$BC,MATCH(Z$1,'Published Hourly Data'!$B$1:$BC$1,0),TRUE)</f>
        <v>0</v>
      </c>
    </row>
    <row r="196" spans="1:26">
      <c r="A196" s="19">
        <f t="shared" si="4"/>
        <v>44225.291666667072</v>
      </c>
      <c r="B196" s="18">
        <f>VLOOKUP($A196,'Published Hourly Data'!$B:$BC,MATCH(B$1,'Published Hourly Data'!$B$1:$BC$1,0),TRUE)</f>
        <v>44225.083333333336</v>
      </c>
      <c r="C196" s="18">
        <f>VLOOKUP($A196,'Published Hourly Data'!$B:$BC,MATCH(C$1,'Published Hourly Data'!$B$1:$BC$1,0),TRUE)</f>
        <v>13310</v>
      </c>
      <c r="D196" s="18">
        <f>VLOOKUP($A196,'Published Hourly Data'!$B:$BC,MATCH(D$1,'Published Hourly Data'!$B$1:$BC$1,0),TRUE)</f>
        <v>14328</v>
      </c>
      <c r="E196" s="18">
        <f>VLOOKUP($A196,'Published Hourly Data'!$B:$BC,MATCH(E$1,'Published Hourly Data'!$B$1:$BC$1,0),TRUE)</f>
        <v>11910</v>
      </c>
      <c r="F196" s="18">
        <f>VLOOKUP($A196,'Published Hourly Data'!$B:$BC,MATCH(F$1,'Published Hourly Data'!$B$1:$BC$1,0),TRUE)</f>
        <v>-2418</v>
      </c>
      <c r="G196" s="18">
        <f>VLOOKUP($A196,'Published Hourly Data'!$B:$BC,MATCH(G$1,'Published Hourly Data'!$B$1:$BC$1,0),TRUE)</f>
        <v>633</v>
      </c>
      <c r="H196" s="18">
        <f>VLOOKUP($A196,'Published Hourly Data'!$B:$BC,MATCH(H$1,'Published Hourly Data'!$B$1:$BC$1,0),TRUE)</f>
        <v>5659</v>
      </c>
      <c r="I196" s="18">
        <f>VLOOKUP($A196,'Published Hourly Data'!$B:$BC,MATCH(I$1,'Published Hourly Data'!$B$1:$BC$1,0),TRUE)</f>
        <v>3325</v>
      </c>
      <c r="J196" s="18">
        <f>VLOOKUP($A196,'Published Hourly Data'!$B:$BC,MATCH(J$1,'Published Hourly Data'!$B$1:$BC$1,0),TRUE)</f>
        <v>15</v>
      </c>
      <c r="K196" s="18">
        <f>VLOOKUP($A196,'Published Hourly Data'!$B:$BC,MATCH(K$1,'Published Hourly Data'!$B$1:$BC$1,0),TRUE)</f>
        <v>739</v>
      </c>
      <c r="L196" s="18">
        <f>VLOOKUP($A196,'Published Hourly Data'!$B:$BC,MATCH(L$1,'Published Hourly Data'!$B$1:$BC$1,0),TRUE)</f>
        <v>0</v>
      </c>
      <c r="M196" s="18">
        <f>VLOOKUP($A196,'Published Hourly Data'!$B:$BC,MATCH(M$1,'Published Hourly Data'!$B$1:$BC$1,0),TRUE)</f>
        <v>818</v>
      </c>
      <c r="N196" s="18">
        <f>VLOOKUP($A196,'Published Hourly Data'!$B:$BC,MATCH(N$1,'Published Hourly Data'!$B$1:$BC$1,0),TRUE)</f>
        <v>721</v>
      </c>
      <c r="O196" s="18">
        <f>VLOOKUP($A196,'Published Hourly Data'!$B:$BC,MATCH(O$1,'Published Hourly Data'!$B$1:$BC$1,0),TRUE)</f>
        <v>0</v>
      </c>
      <c r="P196" s="18">
        <f>VLOOKUP($A196,'Published Hourly Data'!$B:$BC,MATCH(P$1,'Published Hourly Data'!$B$1:$BC$1,0),TRUE)</f>
        <v>-1515</v>
      </c>
      <c r="Q196" s="18">
        <f>VLOOKUP($A196,'Published Hourly Data'!$B:$BC,MATCH(Q$1,'Published Hourly Data'!$B$1:$BC$1,0),TRUE)</f>
        <v>31</v>
      </c>
      <c r="R196" s="18">
        <f>VLOOKUP($A196,'Published Hourly Data'!$B:$BC,MATCH(R$1,'Published Hourly Data'!$B$1:$BC$1,0),TRUE)</f>
        <v>-934</v>
      </c>
      <c r="S196" s="18">
        <f>VLOOKUP($A196,'Published Hourly Data'!$B:$BC,MATCH(S$1,'Published Hourly Data'!$B$1:$BC$1,0),TRUE)</f>
        <v>0</v>
      </c>
      <c r="T196" s="18">
        <f>VLOOKUP($A196,'Published Hourly Data'!$B:$BC,MATCH(T$1,'Published Hourly Data'!$B$1:$BC$1,0),TRUE)</f>
        <v>0</v>
      </c>
      <c r="U196" s="18">
        <f>VLOOKUP($A196,'Published Hourly Data'!$B:$BC,MATCH(U$1,'Published Hourly Data'!$B$1:$BC$1,0),TRUE)</f>
        <v>0</v>
      </c>
      <c r="V196" s="18">
        <f>VLOOKUP($A196,'Published Hourly Data'!$B:$BC,MATCH(V$1,'Published Hourly Data'!$B$1:$BC$1,0),TRUE)</f>
        <v>0</v>
      </c>
      <c r="W196" s="18">
        <f>VLOOKUP($A196,'Published Hourly Data'!$B:$BC,MATCH(W$1,'Published Hourly Data'!$B$1:$BC$1,0),TRUE)</f>
        <v>0</v>
      </c>
      <c r="X196" s="18">
        <f>VLOOKUP($A196,'Published Hourly Data'!$B:$BC,MATCH(X$1,'Published Hourly Data'!$B$1:$BC$1,0),TRUE)</f>
        <v>0</v>
      </c>
      <c r="Y196" s="18">
        <f>VLOOKUP($A196,'Published Hourly Data'!$B:$BC,MATCH(Y$1,'Published Hourly Data'!$B$1:$BC$1,0),TRUE)</f>
        <v>0</v>
      </c>
      <c r="Z196" s="18">
        <f>VLOOKUP($A196,'Published Hourly Data'!$B:$BC,MATCH(Z$1,'Published Hourly Data'!$B$1:$BC$1,0),TRUE)</f>
        <v>0</v>
      </c>
    </row>
    <row r="197" spans="1:26">
      <c r="A197" s="19">
        <f t="shared" si="4"/>
        <v>44225.333333333736</v>
      </c>
      <c r="B197" s="18">
        <f>VLOOKUP($A197,'Published Hourly Data'!$B:$BC,MATCH(B$1,'Published Hourly Data'!$B$1:$BC$1,0),TRUE)</f>
        <v>44225.125</v>
      </c>
      <c r="C197" s="18">
        <f>VLOOKUP($A197,'Published Hourly Data'!$B:$BC,MATCH(C$1,'Published Hourly Data'!$B$1:$BC$1,0),TRUE)</f>
        <v>13210</v>
      </c>
      <c r="D197" s="18">
        <f>VLOOKUP($A197,'Published Hourly Data'!$B:$BC,MATCH(D$1,'Published Hourly Data'!$B$1:$BC$1,0),TRUE)</f>
        <v>14162</v>
      </c>
      <c r="E197" s="18">
        <f>VLOOKUP($A197,'Published Hourly Data'!$B:$BC,MATCH(E$1,'Published Hourly Data'!$B$1:$BC$1,0),TRUE)</f>
        <v>11777</v>
      </c>
      <c r="F197" s="18">
        <f>VLOOKUP($A197,'Published Hourly Data'!$B:$BC,MATCH(F$1,'Published Hourly Data'!$B$1:$BC$1,0),TRUE)</f>
        <v>-2385</v>
      </c>
      <c r="G197" s="18">
        <f>VLOOKUP($A197,'Published Hourly Data'!$B:$BC,MATCH(G$1,'Published Hourly Data'!$B$1:$BC$1,0),TRUE)</f>
        <v>692</v>
      </c>
      <c r="H197" s="18">
        <f>VLOOKUP($A197,'Published Hourly Data'!$B:$BC,MATCH(H$1,'Published Hourly Data'!$B$1:$BC$1,0),TRUE)</f>
        <v>5435</v>
      </c>
      <c r="I197" s="18">
        <f>VLOOKUP($A197,'Published Hourly Data'!$B:$BC,MATCH(I$1,'Published Hourly Data'!$B$1:$BC$1,0),TRUE)</f>
        <v>3317</v>
      </c>
      <c r="J197" s="18">
        <f>VLOOKUP($A197,'Published Hourly Data'!$B:$BC,MATCH(J$1,'Published Hourly Data'!$B$1:$BC$1,0),TRUE)</f>
        <v>90</v>
      </c>
      <c r="K197" s="18">
        <f>VLOOKUP($A197,'Published Hourly Data'!$B:$BC,MATCH(K$1,'Published Hourly Data'!$B$1:$BC$1,0),TRUE)</f>
        <v>691</v>
      </c>
      <c r="L197" s="18">
        <f>VLOOKUP($A197,'Published Hourly Data'!$B:$BC,MATCH(L$1,'Published Hourly Data'!$B$1:$BC$1,0),TRUE)</f>
        <v>0</v>
      </c>
      <c r="M197" s="18">
        <f>VLOOKUP($A197,'Published Hourly Data'!$B:$BC,MATCH(M$1,'Published Hourly Data'!$B$1:$BC$1,0),TRUE)</f>
        <v>826</v>
      </c>
      <c r="N197" s="18">
        <f>VLOOKUP($A197,'Published Hourly Data'!$B:$BC,MATCH(N$1,'Published Hourly Data'!$B$1:$BC$1,0),TRUE)</f>
        <v>726</v>
      </c>
      <c r="O197" s="18">
        <f>VLOOKUP($A197,'Published Hourly Data'!$B:$BC,MATCH(O$1,'Published Hourly Data'!$B$1:$BC$1,0),TRUE)</f>
        <v>0</v>
      </c>
      <c r="P197" s="18">
        <f>VLOOKUP($A197,'Published Hourly Data'!$B:$BC,MATCH(P$1,'Published Hourly Data'!$B$1:$BC$1,0),TRUE)</f>
        <v>-1514</v>
      </c>
      <c r="Q197" s="18">
        <f>VLOOKUP($A197,'Published Hourly Data'!$B:$BC,MATCH(Q$1,'Published Hourly Data'!$B$1:$BC$1,0),TRUE)</f>
        <v>16</v>
      </c>
      <c r="R197" s="18">
        <f>VLOOKUP($A197,'Published Hourly Data'!$B:$BC,MATCH(R$1,'Published Hourly Data'!$B$1:$BC$1,0),TRUE)</f>
        <v>-887</v>
      </c>
      <c r="S197" s="18">
        <f>VLOOKUP($A197,'Published Hourly Data'!$B:$BC,MATCH(S$1,'Published Hourly Data'!$B$1:$BC$1,0),TRUE)</f>
        <v>0</v>
      </c>
      <c r="T197" s="18">
        <f>VLOOKUP($A197,'Published Hourly Data'!$B:$BC,MATCH(T$1,'Published Hourly Data'!$B$1:$BC$1,0),TRUE)</f>
        <v>0</v>
      </c>
      <c r="U197" s="18">
        <f>VLOOKUP($A197,'Published Hourly Data'!$B:$BC,MATCH(U$1,'Published Hourly Data'!$B$1:$BC$1,0),TRUE)</f>
        <v>0</v>
      </c>
      <c r="V197" s="18">
        <f>VLOOKUP($A197,'Published Hourly Data'!$B:$BC,MATCH(V$1,'Published Hourly Data'!$B$1:$BC$1,0),TRUE)</f>
        <v>0</v>
      </c>
      <c r="W197" s="18">
        <f>VLOOKUP($A197,'Published Hourly Data'!$B:$BC,MATCH(W$1,'Published Hourly Data'!$B$1:$BC$1,0),TRUE)</f>
        <v>0</v>
      </c>
      <c r="X197" s="18">
        <f>VLOOKUP($A197,'Published Hourly Data'!$B:$BC,MATCH(X$1,'Published Hourly Data'!$B$1:$BC$1,0),TRUE)</f>
        <v>0</v>
      </c>
      <c r="Y197" s="18">
        <f>VLOOKUP($A197,'Published Hourly Data'!$B:$BC,MATCH(Y$1,'Published Hourly Data'!$B$1:$BC$1,0),TRUE)</f>
        <v>0</v>
      </c>
      <c r="Z197" s="18">
        <f>VLOOKUP($A197,'Published Hourly Data'!$B:$BC,MATCH(Z$1,'Published Hourly Data'!$B$1:$BC$1,0),TRUE)</f>
        <v>0</v>
      </c>
    </row>
    <row r="198" spans="1:26">
      <c r="A198" s="19">
        <f t="shared" si="4"/>
        <v>44225.3750000004</v>
      </c>
      <c r="B198" s="18">
        <f>VLOOKUP($A198,'Published Hourly Data'!$B:$BC,MATCH(B$1,'Published Hourly Data'!$B$1:$BC$1,0),TRUE)</f>
        <v>44225.166666666664</v>
      </c>
      <c r="C198" s="18">
        <f>VLOOKUP($A198,'Published Hourly Data'!$B:$BC,MATCH(C$1,'Published Hourly Data'!$B$1:$BC$1,0),TRUE)</f>
        <v>13300</v>
      </c>
      <c r="D198" s="18">
        <f>VLOOKUP($A198,'Published Hourly Data'!$B:$BC,MATCH(D$1,'Published Hourly Data'!$B$1:$BC$1,0),TRUE)</f>
        <v>14310</v>
      </c>
      <c r="E198" s="18">
        <f>VLOOKUP($A198,'Published Hourly Data'!$B:$BC,MATCH(E$1,'Published Hourly Data'!$B$1:$BC$1,0),TRUE)</f>
        <v>11671</v>
      </c>
      <c r="F198" s="18">
        <f>VLOOKUP($A198,'Published Hourly Data'!$B:$BC,MATCH(F$1,'Published Hourly Data'!$B$1:$BC$1,0),TRUE)</f>
        <v>-2639</v>
      </c>
      <c r="G198" s="18">
        <f>VLOOKUP($A198,'Published Hourly Data'!$B:$BC,MATCH(G$1,'Published Hourly Data'!$B$1:$BC$1,0),TRUE)</f>
        <v>757</v>
      </c>
      <c r="H198" s="18">
        <f>VLOOKUP($A198,'Published Hourly Data'!$B:$BC,MATCH(H$1,'Published Hourly Data'!$B$1:$BC$1,0),TRUE)</f>
        <v>5163</v>
      </c>
      <c r="I198" s="18">
        <f>VLOOKUP($A198,'Published Hourly Data'!$B:$BC,MATCH(I$1,'Published Hourly Data'!$B$1:$BC$1,0),TRUE)</f>
        <v>3338</v>
      </c>
      <c r="J198" s="18">
        <f>VLOOKUP($A198,'Published Hourly Data'!$B:$BC,MATCH(J$1,'Published Hourly Data'!$B$1:$BC$1,0),TRUE)</f>
        <v>144</v>
      </c>
      <c r="K198" s="18">
        <f>VLOOKUP($A198,'Published Hourly Data'!$B:$BC,MATCH(K$1,'Published Hourly Data'!$B$1:$BC$1,0),TRUE)</f>
        <v>673</v>
      </c>
      <c r="L198" s="18">
        <f>VLOOKUP($A198,'Published Hourly Data'!$B:$BC,MATCH(L$1,'Published Hourly Data'!$B$1:$BC$1,0),TRUE)</f>
        <v>0</v>
      </c>
      <c r="M198" s="18">
        <f>VLOOKUP($A198,'Published Hourly Data'!$B:$BC,MATCH(M$1,'Published Hourly Data'!$B$1:$BC$1,0),TRUE)</f>
        <v>862</v>
      </c>
      <c r="N198" s="18">
        <f>VLOOKUP($A198,'Published Hourly Data'!$B:$BC,MATCH(N$1,'Published Hourly Data'!$B$1:$BC$1,0),TRUE)</f>
        <v>734</v>
      </c>
      <c r="O198" s="18">
        <f>VLOOKUP($A198,'Published Hourly Data'!$B:$BC,MATCH(O$1,'Published Hourly Data'!$B$1:$BC$1,0),TRUE)</f>
        <v>0</v>
      </c>
      <c r="P198" s="18">
        <f>VLOOKUP($A198,'Published Hourly Data'!$B:$BC,MATCH(P$1,'Published Hourly Data'!$B$1:$BC$1,0),TRUE)</f>
        <v>-1515</v>
      </c>
      <c r="Q198" s="18">
        <f>VLOOKUP($A198,'Published Hourly Data'!$B:$BC,MATCH(Q$1,'Published Hourly Data'!$B$1:$BC$1,0),TRUE)</f>
        <v>39</v>
      </c>
      <c r="R198" s="18">
        <f>VLOOKUP($A198,'Published Hourly Data'!$B:$BC,MATCH(R$1,'Published Hourly Data'!$B$1:$BC$1,0),TRUE)</f>
        <v>-1163</v>
      </c>
      <c r="S198" s="18">
        <f>VLOOKUP($A198,'Published Hourly Data'!$B:$BC,MATCH(S$1,'Published Hourly Data'!$B$1:$BC$1,0),TRUE)</f>
        <v>0</v>
      </c>
      <c r="T198" s="18">
        <f>VLOOKUP($A198,'Published Hourly Data'!$B:$BC,MATCH(T$1,'Published Hourly Data'!$B$1:$BC$1,0),TRUE)</f>
        <v>0</v>
      </c>
      <c r="U198" s="18">
        <f>VLOOKUP($A198,'Published Hourly Data'!$B:$BC,MATCH(U$1,'Published Hourly Data'!$B$1:$BC$1,0),TRUE)</f>
        <v>0</v>
      </c>
      <c r="V198" s="18">
        <f>VLOOKUP($A198,'Published Hourly Data'!$B:$BC,MATCH(V$1,'Published Hourly Data'!$B$1:$BC$1,0),TRUE)</f>
        <v>0</v>
      </c>
      <c r="W198" s="18">
        <f>VLOOKUP($A198,'Published Hourly Data'!$B:$BC,MATCH(W$1,'Published Hourly Data'!$B$1:$BC$1,0),TRUE)</f>
        <v>0</v>
      </c>
      <c r="X198" s="18">
        <f>VLOOKUP($A198,'Published Hourly Data'!$B:$BC,MATCH(X$1,'Published Hourly Data'!$B$1:$BC$1,0),TRUE)</f>
        <v>0</v>
      </c>
      <c r="Y198" s="18">
        <f>VLOOKUP($A198,'Published Hourly Data'!$B:$BC,MATCH(Y$1,'Published Hourly Data'!$B$1:$BC$1,0),TRUE)</f>
        <v>0</v>
      </c>
      <c r="Z198" s="18">
        <f>VLOOKUP($A198,'Published Hourly Data'!$B:$BC,MATCH(Z$1,'Published Hourly Data'!$B$1:$BC$1,0),TRUE)</f>
        <v>0</v>
      </c>
    </row>
    <row r="199" spans="1:26">
      <c r="A199" s="19">
        <f t="shared" si="4"/>
        <v>44225.416666667064</v>
      </c>
      <c r="B199" s="18">
        <f>VLOOKUP($A199,'Published Hourly Data'!$B:$BC,MATCH(B$1,'Published Hourly Data'!$B$1:$BC$1,0),TRUE)</f>
        <v>44225.208333333336</v>
      </c>
      <c r="C199" s="18">
        <f>VLOOKUP($A199,'Published Hourly Data'!$B:$BC,MATCH(C$1,'Published Hourly Data'!$B$1:$BC$1,0),TRUE)</f>
        <v>13720</v>
      </c>
      <c r="D199" s="18">
        <f>VLOOKUP($A199,'Published Hourly Data'!$B:$BC,MATCH(D$1,'Published Hourly Data'!$B$1:$BC$1,0),TRUE)</f>
        <v>14241</v>
      </c>
      <c r="E199" s="18">
        <f>VLOOKUP($A199,'Published Hourly Data'!$B:$BC,MATCH(E$1,'Published Hourly Data'!$B$1:$BC$1,0),TRUE)</f>
        <v>11747</v>
      </c>
      <c r="F199" s="18">
        <f>VLOOKUP($A199,'Published Hourly Data'!$B:$BC,MATCH(F$1,'Published Hourly Data'!$B$1:$BC$1,0),TRUE)</f>
        <v>-2494</v>
      </c>
      <c r="G199" s="18">
        <f>VLOOKUP($A199,'Published Hourly Data'!$B:$BC,MATCH(G$1,'Published Hourly Data'!$B$1:$BC$1,0),TRUE)</f>
        <v>760</v>
      </c>
      <c r="H199" s="18">
        <f>VLOOKUP($A199,'Published Hourly Data'!$B:$BC,MATCH(H$1,'Published Hourly Data'!$B$1:$BC$1,0),TRUE)</f>
        <v>5107</v>
      </c>
      <c r="I199" s="18">
        <f>VLOOKUP($A199,'Published Hourly Data'!$B:$BC,MATCH(I$1,'Published Hourly Data'!$B$1:$BC$1,0),TRUE)</f>
        <v>3373</v>
      </c>
      <c r="J199" s="18">
        <f>VLOOKUP($A199,'Published Hourly Data'!$B:$BC,MATCH(J$1,'Published Hourly Data'!$B$1:$BC$1,0),TRUE)</f>
        <v>200</v>
      </c>
      <c r="K199" s="18">
        <f>VLOOKUP($A199,'Published Hourly Data'!$B:$BC,MATCH(K$1,'Published Hourly Data'!$B$1:$BC$1,0),TRUE)</f>
        <v>660</v>
      </c>
      <c r="L199" s="18">
        <f>VLOOKUP($A199,'Published Hourly Data'!$B:$BC,MATCH(L$1,'Published Hourly Data'!$B$1:$BC$1,0),TRUE)</f>
        <v>0</v>
      </c>
      <c r="M199" s="18">
        <f>VLOOKUP($A199,'Published Hourly Data'!$B:$BC,MATCH(M$1,'Published Hourly Data'!$B$1:$BC$1,0),TRUE)</f>
        <v>902</v>
      </c>
      <c r="N199" s="18">
        <f>VLOOKUP($A199,'Published Hourly Data'!$B:$BC,MATCH(N$1,'Published Hourly Data'!$B$1:$BC$1,0),TRUE)</f>
        <v>744</v>
      </c>
      <c r="O199" s="18">
        <f>VLOOKUP($A199,'Published Hourly Data'!$B:$BC,MATCH(O$1,'Published Hourly Data'!$B$1:$BC$1,0),TRUE)</f>
        <v>0</v>
      </c>
      <c r="P199" s="18">
        <f>VLOOKUP($A199,'Published Hourly Data'!$B:$BC,MATCH(P$1,'Published Hourly Data'!$B$1:$BC$1,0),TRUE)</f>
        <v>-1514</v>
      </c>
      <c r="Q199" s="18">
        <f>VLOOKUP($A199,'Published Hourly Data'!$B:$BC,MATCH(Q$1,'Published Hourly Data'!$B$1:$BC$1,0),TRUE)</f>
        <v>14</v>
      </c>
      <c r="R199" s="18">
        <f>VLOOKUP($A199,'Published Hourly Data'!$B:$BC,MATCH(R$1,'Published Hourly Data'!$B$1:$BC$1,0),TRUE)</f>
        <v>-994</v>
      </c>
      <c r="S199" s="18">
        <f>VLOOKUP($A199,'Published Hourly Data'!$B:$BC,MATCH(S$1,'Published Hourly Data'!$B$1:$BC$1,0),TRUE)</f>
        <v>0</v>
      </c>
      <c r="T199" s="18">
        <f>VLOOKUP($A199,'Published Hourly Data'!$B:$BC,MATCH(T$1,'Published Hourly Data'!$B$1:$BC$1,0),TRUE)</f>
        <v>0</v>
      </c>
      <c r="U199" s="18">
        <f>VLOOKUP($A199,'Published Hourly Data'!$B:$BC,MATCH(U$1,'Published Hourly Data'!$B$1:$BC$1,0),TRUE)</f>
        <v>0</v>
      </c>
      <c r="V199" s="18">
        <f>VLOOKUP($A199,'Published Hourly Data'!$B:$BC,MATCH(V$1,'Published Hourly Data'!$B$1:$BC$1,0),TRUE)</f>
        <v>0</v>
      </c>
      <c r="W199" s="18">
        <f>VLOOKUP($A199,'Published Hourly Data'!$B:$BC,MATCH(W$1,'Published Hourly Data'!$B$1:$BC$1,0),TRUE)</f>
        <v>0</v>
      </c>
      <c r="X199" s="18">
        <f>VLOOKUP($A199,'Published Hourly Data'!$B:$BC,MATCH(X$1,'Published Hourly Data'!$B$1:$BC$1,0),TRUE)</f>
        <v>0</v>
      </c>
      <c r="Y199" s="18">
        <f>VLOOKUP($A199,'Published Hourly Data'!$B:$BC,MATCH(Y$1,'Published Hourly Data'!$B$1:$BC$1,0),TRUE)</f>
        <v>0</v>
      </c>
      <c r="Z199" s="18">
        <f>VLOOKUP($A199,'Published Hourly Data'!$B:$BC,MATCH(Z$1,'Published Hourly Data'!$B$1:$BC$1,0),TRUE)</f>
        <v>0</v>
      </c>
    </row>
    <row r="200" spans="1:26">
      <c r="A200" s="19">
        <f t="shared" si="4"/>
        <v>44225.458333333729</v>
      </c>
      <c r="B200" s="18">
        <f>VLOOKUP($A200,'Published Hourly Data'!$B:$BC,MATCH(B$1,'Published Hourly Data'!$B$1:$BC$1,0),TRUE)</f>
        <v>44225.25</v>
      </c>
      <c r="C200" s="18">
        <f>VLOOKUP($A200,'Published Hourly Data'!$B:$BC,MATCH(C$1,'Published Hourly Data'!$B$1:$BC$1,0),TRUE)</f>
        <v>14680</v>
      </c>
      <c r="D200" s="18">
        <f>VLOOKUP($A200,'Published Hourly Data'!$B:$BC,MATCH(D$1,'Published Hourly Data'!$B$1:$BC$1,0),TRUE)</f>
        <v>14962</v>
      </c>
      <c r="E200" s="18">
        <f>VLOOKUP($A200,'Published Hourly Data'!$B:$BC,MATCH(E$1,'Published Hourly Data'!$B$1:$BC$1,0),TRUE)</f>
        <v>12751</v>
      </c>
      <c r="F200" s="18">
        <f>VLOOKUP($A200,'Published Hourly Data'!$B:$BC,MATCH(F$1,'Published Hourly Data'!$B$1:$BC$1,0),TRUE)</f>
        <v>-2211</v>
      </c>
      <c r="G200" s="18">
        <f>VLOOKUP($A200,'Published Hourly Data'!$B:$BC,MATCH(G$1,'Published Hourly Data'!$B$1:$BC$1,0),TRUE)</f>
        <v>766</v>
      </c>
      <c r="H200" s="18">
        <f>VLOOKUP($A200,'Published Hourly Data'!$B:$BC,MATCH(H$1,'Published Hourly Data'!$B$1:$BC$1,0),TRUE)</f>
        <v>5928</v>
      </c>
      <c r="I200" s="18">
        <f>VLOOKUP($A200,'Published Hourly Data'!$B:$BC,MATCH(I$1,'Published Hourly Data'!$B$1:$BC$1,0),TRUE)</f>
        <v>3378</v>
      </c>
      <c r="J200" s="18">
        <f>VLOOKUP($A200,'Published Hourly Data'!$B:$BC,MATCH(J$1,'Published Hourly Data'!$B$1:$BC$1,0),TRUE)</f>
        <v>336</v>
      </c>
      <c r="K200" s="18">
        <f>VLOOKUP($A200,'Published Hourly Data'!$B:$BC,MATCH(K$1,'Published Hourly Data'!$B$1:$BC$1,0),TRUE)</f>
        <v>693</v>
      </c>
      <c r="L200" s="18">
        <f>VLOOKUP($A200,'Published Hourly Data'!$B:$BC,MATCH(L$1,'Published Hourly Data'!$B$1:$BC$1,0),TRUE)</f>
        <v>0</v>
      </c>
      <c r="M200" s="18">
        <f>VLOOKUP($A200,'Published Hourly Data'!$B:$BC,MATCH(M$1,'Published Hourly Data'!$B$1:$BC$1,0),TRUE)</f>
        <v>908</v>
      </c>
      <c r="N200" s="18">
        <f>VLOOKUP($A200,'Published Hourly Data'!$B:$BC,MATCH(N$1,'Published Hourly Data'!$B$1:$BC$1,0),TRUE)</f>
        <v>742</v>
      </c>
      <c r="O200" s="18">
        <f>VLOOKUP($A200,'Published Hourly Data'!$B:$BC,MATCH(O$1,'Published Hourly Data'!$B$1:$BC$1,0),TRUE)</f>
        <v>0</v>
      </c>
      <c r="P200" s="18">
        <f>VLOOKUP($A200,'Published Hourly Data'!$B:$BC,MATCH(P$1,'Published Hourly Data'!$B$1:$BC$1,0),TRUE)</f>
        <v>-1514</v>
      </c>
      <c r="Q200" s="18">
        <f>VLOOKUP($A200,'Published Hourly Data'!$B:$BC,MATCH(Q$1,'Published Hourly Data'!$B$1:$BC$1,0),TRUE)</f>
        <v>-16</v>
      </c>
      <c r="R200" s="18">
        <f>VLOOKUP($A200,'Published Hourly Data'!$B:$BC,MATCH(R$1,'Published Hourly Data'!$B$1:$BC$1,0),TRUE)</f>
        <v>-681</v>
      </c>
      <c r="S200" s="18">
        <f>VLOOKUP($A200,'Published Hourly Data'!$B:$BC,MATCH(S$1,'Published Hourly Data'!$B$1:$BC$1,0),TRUE)</f>
        <v>0</v>
      </c>
      <c r="T200" s="18">
        <f>VLOOKUP($A200,'Published Hourly Data'!$B:$BC,MATCH(T$1,'Published Hourly Data'!$B$1:$BC$1,0),TRUE)</f>
        <v>0</v>
      </c>
      <c r="U200" s="18">
        <f>VLOOKUP($A200,'Published Hourly Data'!$B:$BC,MATCH(U$1,'Published Hourly Data'!$B$1:$BC$1,0),TRUE)</f>
        <v>0</v>
      </c>
      <c r="V200" s="18">
        <f>VLOOKUP($A200,'Published Hourly Data'!$B:$BC,MATCH(V$1,'Published Hourly Data'!$B$1:$BC$1,0),TRUE)</f>
        <v>0</v>
      </c>
      <c r="W200" s="18">
        <f>VLOOKUP($A200,'Published Hourly Data'!$B:$BC,MATCH(W$1,'Published Hourly Data'!$B$1:$BC$1,0),TRUE)</f>
        <v>0</v>
      </c>
      <c r="X200" s="18">
        <f>VLOOKUP($A200,'Published Hourly Data'!$B:$BC,MATCH(X$1,'Published Hourly Data'!$B$1:$BC$1,0),TRUE)</f>
        <v>0</v>
      </c>
      <c r="Y200" s="18">
        <f>VLOOKUP($A200,'Published Hourly Data'!$B:$BC,MATCH(Y$1,'Published Hourly Data'!$B$1:$BC$1,0),TRUE)</f>
        <v>0</v>
      </c>
      <c r="Z200" s="18">
        <f>VLOOKUP($A200,'Published Hourly Data'!$B:$BC,MATCH(Z$1,'Published Hourly Data'!$B$1:$BC$1,0),TRUE)</f>
        <v>0</v>
      </c>
    </row>
    <row r="201" spans="1:26">
      <c r="A201" s="19">
        <f t="shared" si="4"/>
        <v>44225.500000000393</v>
      </c>
      <c r="B201" s="18">
        <f>VLOOKUP($A201,'Published Hourly Data'!$B:$BC,MATCH(B$1,'Published Hourly Data'!$B$1:$BC$1,0),TRUE)</f>
        <v>44225.291666666664</v>
      </c>
      <c r="C201" s="18">
        <f>VLOOKUP($A201,'Published Hourly Data'!$B:$BC,MATCH(C$1,'Published Hourly Data'!$B$1:$BC$1,0),TRUE)</f>
        <v>16180</v>
      </c>
      <c r="D201" s="18">
        <f>VLOOKUP($A201,'Published Hourly Data'!$B:$BC,MATCH(D$1,'Published Hourly Data'!$B$1:$BC$1,0),TRUE)</f>
        <v>16138</v>
      </c>
      <c r="E201" s="18">
        <f>VLOOKUP($A201,'Published Hourly Data'!$B:$BC,MATCH(E$1,'Published Hourly Data'!$B$1:$BC$1,0),TRUE)</f>
        <v>14076</v>
      </c>
      <c r="F201" s="18">
        <f>VLOOKUP($A201,'Published Hourly Data'!$B:$BC,MATCH(F$1,'Published Hourly Data'!$B$1:$BC$1,0),TRUE)</f>
        <v>-2062</v>
      </c>
      <c r="G201" s="18">
        <f>VLOOKUP($A201,'Published Hourly Data'!$B:$BC,MATCH(G$1,'Published Hourly Data'!$B$1:$BC$1,0),TRUE)</f>
        <v>767</v>
      </c>
      <c r="H201" s="18">
        <f>VLOOKUP($A201,'Published Hourly Data'!$B:$BC,MATCH(H$1,'Published Hourly Data'!$B$1:$BC$1,0),TRUE)</f>
        <v>6759</v>
      </c>
      <c r="I201" s="18">
        <f>VLOOKUP($A201,'Published Hourly Data'!$B:$BC,MATCH(I$1,'Published Hourly Data'!$B$1:$BC$1,0),TRUE)</f>
        <v>3370</v>
      </c>
      <c r="J201" s="18">
        <f>VLOOKUP($A201,'Published Hourly Data'!$B:$BC,MATCH(J$1,'Published Hourly Data'!$B$1:$BC$1,0),TRUE)</f>
        <v>256</v>
      </c>
      <c r="K201" s="18">
        <f>VLOOKUP($A201,'Published Hourly Data'!$B:$BC,MATCH(K$1,'Published Hourly Data'!$B$1:$BC$1,0),TRUE)</f>
        <v>1265</v>
      </c>
      <c r="L201" s="18">
        <f>VLOOKUP($A201,'Published Hourly Data'!$B:$BC,MATCH(L$1,'Published Hourly Data'!$B$1:$BC$1,0),TRUE)</f>
        <v>0</v>
      </c>
      <c r="M201" s="18">
        <f>VLOOKUP($A201,'Published Hourly Data'!$B:$BC,MATCH(M$1,'Published Hourly Data'!$B$1:$BC$1,0),TRUE)</f>
        <v>922</v>
      </c>
      <c r="N201" s="18">
        <f>VLOOKUP($A201,'Published Hourly Data'!$B:$BC,MATCH(N$1,'Published Hourly Data'!$B$1:$BC$1,0),TRUE)</f>
        <v>736</v>
      </c>
      <c r="O201" s="18">
        <f>VLOOKUP($A201,'Published Hourly Data'!$B:$BC,MATCH(O$1,'Published Hourly Data'!$B$1:$BC$1,0),TRUE)</f>
        <v>0</v>
      </c>
      <c r="P201" s="18">
        <f>VLOOKUP($A201,'Published Hourly Data'!$B:$BC,MATCH(P$1,'Published Hourly Data'!$B$1:$BC$1,0),TRUE)</f>
        <v>-1513</v>
      </c>
      <c r="Q201" s="18">
        <f>VLOOKUP($A201,'Published Hourly Data'!$B:$BC,MATCH(Q$1,'Published Hourly Data'!$B$1:$BC$1,0),TRUE)</f>
        <v>-20</v>
      </c>
      <c r="R201" s="18">
        <f>VLOOKUP($A201,'Published Hourly Data'!$B:$BC,MATCH(R$1,'Published Hourly Data'!$B$1:$BC$1,0),TRUE)</f>
        <v>-529</v>
      </c>
      <c r="S201" s="18">
        <f>VLOOKUP($A201,'Published Hourly Data'!$B:$BC,MATCH(S$1,'Published Hourly Data'!$B$1:$BC$1,0),TRUE)</f>
        <v>0</v>
      </c>
      <c r="T201" s="18">
        <f>VLOOKUP($A201,'Published Hourly Data'!$B:$BC,MATCH(T$1,'Published Hourly Data'!$B$1:$BC$1,0),TRUE)</f>
        <v>0</v>
      </c>
      <c r="U201" s="18">
        <f>VLOOKUP($A201,'Published Hourly Data'!$B:$BC,MATCH(U$1,'Published Hourly Data'!$B$1:$BC$1,0),TRUE)</f>
        <v>0</v>
      </c>
      <c r="V201" s="18">
        <f>VLOOKUP($A201,'Published Hourly Data'!$B:$BC,MATCH(V$1,'Published Hourly Data'!$B$1:$BC$1,0),TRUE)</f>
        <v>0</v>
      </c>
      <c r="W201" s="18">
        <f>VLOOKUP($A201,'Published Hourly Data'!$B:$BC,MATCH(W$1,'Published Hourly Data'!$B$1:$BC$1,0),TRUE)</f>
        <v>0</v>
      </c>
      <c r="X201" s="18">
        <f>VLOOKUP($A201,'Published Hourly Data'!$B:$BC,MATCH(X$1,'Published Hourly Data'!$B$1:$BC$1,0),TRUE)</f>
        <v>0</v>
      </c>
      <c r="Y201" s="18">
        <f>VLOOKUP($A201,'Published Hourly Data'!$B:$BC,MATCH(Y$1,'Published Hourly Data'!$B$1:$BC$1,0),TRUE)</f>
        <v>0</v>
      </c>
      <c r="Z201" s="18">
        <f>VLOOKUP($A201,'Published Hourly Data'!$B:$BC,MATCH(Z$1,'Published Hourly Data'!$B$1:$BC$1,0),TRUE)</f>
        <v>0</v>
      </c>
    </row>
    <row r="202" spans="1:26">
      <c r="A202" s="19">
        <f t="shared" si="4"/>
        <v>44225.541666667057</v>
      </c>
      <c r="B202" s="18">
        <f>VLOOKUP($A202,'Published Hourly Data'!$B:$BC,MATCH(B$1,'Published Hourly Data'!$B$1:$BC$1,0),TRUE)</f>
        <v>44225.333333333336</v>
      </c>
      <c r="C202" s="18">
        <f>VLOOKUP($A202,'Published Hourly Data'!$B:$BC,MATCH(C$1,'Published Hourly Data'!$B$1:$BC$1,0),TRUE)</f>
        <v>17310</v>
      </c>
      <c r="D202" s="18">
        <f>VLOOKUP($A202,'Published Hourly Data'!$B:$BC,MATCH(D$1,'Published Hourly Data'!$B$1:$BC$1,0),TRUE)</f>
        <v>17302</v>
      </c>
      <c r="E202" s="18">
        <f>VLOOKUP($A202,'Published Hourly Data'!$B:$BC,MATCH(E$1,'Published Hourly Data'!$B$1:$BC$1,0),TRUE)</f>
        <v>15162</v>
      </c>
      <c r="F202" s="18">
        <f>VLOOKUP($A202,'Published Hourly Data'!$B:$BC,MATCH(F$1,'Published Hourly Data'!$B$1:$BC$1,0),TRUE)</f>
        <v>-2140</v>
      </c>
      <c r="G202" s="18">
        <f>VLOOKUP($A202,'Published Hourly Data'!$B:$BC,MATCH(G$1,'Published Hourly Data'!$B$1:$BC$1,0),TRUE)</f>
        <v>756</v>
      </c>
      <c r="H202" s="18">
        <f>VLOOKUP($A202,'Published Hourly Data'!$B:$BC,MATCH(H$1,'Published Hourly Data'!$B$1:$BC$1,0),TRUE)</f>
        <v>7507</v>
      </c>
      <c r="I202" s="18">
        <f>VLOOKUP($A202,'Published Hourly Data'!$B:$BC,MATCH(I$1,'Published Hourly Data'!$B$1:$BC$1,0),TRUE)</f>
        <v>3348</v>
      </c>
      <c r="J202" s="18">
        <f>VLOOKUP($A202,'Published Hourly Data'!$B:$BC,MATCH(J$1,'Published Hourly Data'!$B$1:$BC$1,0),TRUE)</f>
        <v>284</v>
      </c>
      <c r="K202" s="18">
        <f>VLOOKUP($A202,'Published Hourly Data'!$B:$BC,MATCH(K$1,'Published Hourly Data'!$B$1:$BC$1,0),TRUE)</f>
        <v>1607</v>
      </c>
      <c r="L202" s="18">
        <f>VLOOKUP($A202,'Published Hourly Data'!$B:$BC,MATCH(L$1,'Published Hourly Data'!$B$1:$BC$1,0),TRUE)</f>
        <v>4</v>
      </c>
      <c r="M202" s="18">
        <f>VLOOKUP($A202,'Published Hourly Data'!$B:$BC,MATCH(M$1,'Published Hourly Data'!$B$1:$BC$1,0),TRUE)</f>
        <v>920</v>
      </c>
      <c r="N202" s="18">
        <f>VLOOKUP($A202,'Published Hourly Data'!$B:$BC,MATCH(N$1,'Published Hourly Data'!$B$1:$BC$1,0),TRUE)</f>
        <v>737</v>
      </c>
      <c r="O202" s="18">
        <f>VLOOKUP($A202,'Published Hourly Data'!$B:$BC,MATCH(O$1,'Published Hourly Data'!$B$1:$BC$1,0),TRUE)</f>
        <v>0</v>
      </c>
      <c r="P202" s="18">
        <f>VLOOKUP($A202,'Published Hourly Data'!$B:$BC,MATCH(P$1,'Published Hourly Data'!$B$1:$BC$1,0),TRUE)</f>
        <v>-1513</v>
      </c>
      <c r="Q202" s="18">
        <f>VLOOKUP($A202,'Published Hourly Data'!$B:$BC,MATCH(Q$1,'Published Hourly Data'!$B$1:$BC$1,0),TRUE)</f>
        <v>-17</v>
      </c>
      <c r="R202" s="18">
        <f>VLOOKUP($A202,'Published Hourly Data'!$B:$BC,MATCH(R$1,'Published Hourly Data'!$B$1:$BC$1,0),TRUE)</f>
        <v>-610</v>
      </c>
      <c r="S202" s="18">
        <f>VLOOKUP($A202,'Published Hourly Data'!$B:$BC,MATCH(S$1,'Published Hourly Data'!$B$1:$BC$1,0),TRUE)</f>
        <v>0</v>
      </c>
      <c r="T202" s="18">
        <f>VLOOKUP($A202,'Published Hourly Data'!$B:$BC,MATCH(T$1,'Published Hourly Data'!$B$1:$BC$1,0),TRUE)</f>
        <v>0</v>
      </c>
      <c r="U202" s="18">
        <f>VLOOKUP($A202,'Published Hourly Data'!$B:$BC,MATCH(U$1,'Published Hourly Data'!$B$1:$BC$1,0),TRUE)</f>
        <v>0</v>
      </c>
      <c r="V202" s="18">
        <f>VLOOKUP($A202,'Published Hourly Data'!$B:$BC,MATCH(V$1,'Published Hourly Data'!$B$1:$BC$1,0),TRUE)</f>
        <v>0</v>
      </c>
      <c r="W202" s="18">
        <f>VLOOKUP($A202,'Published Hourly Data'!$B:$BC,MATCH(W$1,'Published Hourly Data'!$B$1:$BC$1,0),TRUE)</f>
        <v>0</v>
      </c>
      <c r="X202" s="18">
        <f>VLOOKUP($A202,'Published Hourly Data'!$B:$BC,MATCH(X$1,'Published Hourly Data'!$B$1:$BC$1,0),TRUE)</f>
        <v>0</v>
      </c>
      <c r="Y202" s="18">
        <f>VLOOKUP($A202,'Published Hourly Data'!$B:$BC,MATCH(Y$1,'Published Hourly Data'!$B$1:$BC$1,0),TRUE)</f>
        <v>0</v>
      </c>
      <c r="Z202" s="18">
        <f>VLOOKUP($A202,'Published Hourly Data'!$B:$BC,MATCH(Z$1,'Published Hourly Data'!$B$1:$BC$1,0),TRUE)</f>
        <v>0</v>
      </c>
    </row>
    <row r="203" spans="1:26">
      <c r="A203" s="19">
        <f t="shared" si="4"/>
        <v>44225.583333333721</v>
      </c>
      <c r="B203" s="18">
        <f>VLOOKUP($A203,'Published Hourly Data'!$B:$BC,MATCH(B$1,'Published Hourly Data'!$B$1:$BC$1,0),TRUE)</f>
        <v>44225.375</v>
      </c>
      <c r="C203" s="18">
        <f>VLOOKUP($A203,'Published Hourly Data'!$B:$BC,MATCH(C$1,'Published Hourly Data'!$B$1:$BC$1,0),TRUE)</f>
        <v>17730</v>
      </c>
      <c r="D203" s="18">
        <f>VLOOKUP($A203,'Published Hourly Data'!$B:$BC,MATCH(D$1,'Published Hourly Data'!$B$1:$BC$1,0),TRUE)</f>
        <v>17736</v>
      </c>
      <c r="E203" s="18">
        <f>VLOOKUP($A203,'Published Hourly Data'!$B:$BC,MATCH(E$1,'Published Hourly Data'!$B$1:$BC$1,0),TRUE)</f>
        <v>15789</v>
      </c>
      <c r="F203" s="18">
        <f>VLOOKUP($A203,'Published Hourly Data'!$B:$BC,MATCH(F$1,'Published Hourly Data'!$B$1:$BC$1,0),TRUE)</f>
        <v>-1947</v>
      </c>
      <c r="G203" s="18">
        <f>VLOOKUP($A203,'Published Hourly Data'!$B:$BC,MATCH(G$1,'Published Hourly Data'!$B$1:$BC$1,0),TRUE)</f>
        <v>765</v>
      </c>
      <c r="H203" s="18">
        <f>VLOOKUP($A203,'Published Hourly Data'!$B:$BC,MATCH(H$1,'Published Hourly Data'!$B$1:$BC$1,0),TRUE)</f>
        <v>7860</v>
      </c>
      <c r="I203" s="18">
        <f>VLOOKUP($A203,'Published Hourly Data'!$B:$BC,MATCH(I$1,'Published Hourly Data'!$B$1:$BC$1,0),TRUE)</f>
        <v>3355</v>
      </c>
      <c r="J203" s="18">
        <f>VLOOKUP($A203,'Published Hourly Data'!$B:$BC,MATCH(J$1,'Published Hourly Data'!$B$1:$BC$1,0),TRUE)</f>
        <v>326</v>
      </c>
      <c r="K203" s="18">
        <f>VLOOKUP($A203,'Published Hourly Data'!$B:$BC,MATCH(K$1,'Published Hourly Data'!$B$1:$BC$1,0),TRUE)</f>
        <v>1772</v>
      </c>
      <c r="L203" s="18">
        <f>VLOOKUP($A203,'Published Hourly Data'!$B:$BC,MATCH(L$1,'Published Hourly Data'!$B$1:$BC$1,0),TRUE)</f>
        <v>33</v>
      </c>
      <c r="M203" s="18">
        <f>VLOOKUP($A203,'Published Hourly Data'!$B:$BC,MATCH(M$1,'Published Hourly Data'!$B$1:$BC$1,0),TRUE)</f>
        <v>933</v>
      </c>
      <c r="N203" s="18">
        <f>VLOOKUP($A203,'Published Hourly Data'!$B:$BC,MATCH(N$1,'Published Hourly Data'!$B$1:$BC$1,0),TRUE)</f>
        <v>745</v>
      </c>
      <c r="O203" s="18">
        <f>VLOOKUP($A203,'Published Hourly Data'!$B:$BC,MATCH(O$1,'Published Hourly Data'!$B$1:$BC$1,0),TRUE)</f>
        <v>0</v>
      </c>
      <c r="P203" s="18">
        <f>VLOOKUP($A203,'Published Hourly Data'!$B:$BC,MATCH(P$1,'Published Hourly Data'!$B$1:$BC$1,0),TRUE)</f>
        <v>-1513</v>
      </c>
      <c r="Q203" s="18">
        <f>VLOOKUP($A203,'Published Hourly Data'!$B:$BC,MATCH(Q$1,'Published Hourly Data'!$B$1:$BC$1,0),TRUE)</f>
        <v>-29</v>
      </c>
      <c r="R203" s="18">
        <f>VLOOKUP($A203,'Published Hourly Data'!$B:$BC,MATCH(R$1,'Published Hourly Data'!$B$1:$BC$1,0),TRUE)</f>
        <v>-405</v>
      </c>
      <c r="S203" s="18">
        <f>VLOOKUP($A203,'Published Hourly Data'!$B:$BC,MATCH(S$1,'Published Hourly Data'!$B$1:$BC$1,0),TRUE)</f>
        <v>0</v>
      </c>
      <c r="T203" s="18">
        <f>VLOOKUP($A203,'Published Hourly Data'!$B:$BC,MATCH(T$1,'Published Hourly Data'!$B$1:$BC$1,0),TRUE)</f>
        <v>0</v>
      </c>
      <c r="U203" s="18">
        <f>VLOOKUP($A203,'Published Hourly Data'!$B:$BC,MATCH(U$1,'Published Hourly Data'!$B$1:$BC$1,0),TRUE)</f>
        <v>0</v>
      </c>
      <c r="V203" s="18">
        <f>VLOOKUP($A203,'Published Hourly Data'!$B:$BC,MATCH(V$1,'Published Hourly Data'!$B$1:$BC$1,0),TRUE)</f>
        <v>0</v>
      </c>
      <c r="W203" s="18">
        <f>VLOOKUP($A203,'Published Hourly Data'!$B:$BC,MATCH(W$1,'Published Hourly Data'!$B$1:$BC$1,0),TRUE)</f>
        <v>0</v>
      </c>
      <c r="X203" s="18">
        <f>VLOOKUP($A203,'Published Hourly Data'!$B:$BC,MATCH(X$1,'Published Hourly Data'!$B$1:$BC$1,0),TRUE)</f>
        <v>0</v>
      </c>
      <c r="Y203" s="18">
        <f>VLOOKUP($A203,'Published Hourly Data'!$B:$BC,MATCH(Y$1,'Published Hourly Data'!$B$1:$BC$1,0),TRUE)</f>
        <v>0</v>
      </c>
      <c r="Z203" s="18">
        <f>VLOOKUP($A203,'Published Hourly Data'!$B:$BC,MATCH(Z$1,'Published Hourly Data'!$B$1:$BC$1,0),TRUE)</f>
        <v>0</v>
      </c>
    </row>
    <row r="204" spans="1:26">
      <c r="A204" s="19">
        <f t="shared" si="4"/>
        <v>44225.625000000386</v>
      </c>
      <c r="B204" s="18">
        <f>VLOOKUP($A204,'Published Hourly Data'!$B:$BC,MATCH(B$1,'Published Hourly Data'!$B$1:$BC$1,0),TRUE)</f>
        <v>44225.416666666664</v>
      </c>
      <c r="C204" s="18">
        <f>VLOOKUP($A204,'Published Hourly Data'!$B:$BC,MATCH(C$1,'Published Hourly Data'!$B$1:$BC$1,0),TRUE)</f>
        <v>17630</v>
      </c>
      <c r="D204" s="18">
        <f>VLOOKUP($A204,'Published Hourly Data'!$B:$BC,MATCH(D$1,'Published Hourly Data'!$B$1:$BC$1,0),TRUE)</f>
        <v>17627</v>
      </c>
      <c r="E204" s="18">
        <f>VLOOKUP($A204,'Published Hourly Data'!$B:$BC,MATCH(E$1,'Published Hourly Data'!$B$1:$BC$1,0),TRUE)</f>
        <v>15952</v>
      </c>
      <c r="F204" s="18">
        <f>VLOOKUP($A204,'Published Hourly Data'!$B:$BC,MATCH(F$1,'Published Hourly Data'!$B$1:$BC$1,0),TRUE)</f>
        <v>-1675</v>
      </c>
      <c r="G204" s="18">
        <f>VLOOKUP($A204,'Published Hourly Data'!$B:$BC,MATCH(G$1,'Published Hourly Data'!$B$1:$BC$1,0),TRUE)</f>
        <v>764</v>
      </c>
      <c r="H204" s="18">
        <f>VLOOKUP($A204,'Published Hourly Data'!$B:$BC,MATCH(H$1,'Published Hourly Data'!$B$1:$BC$1,0),TRUE)</f>
        <v>7813</v>
      </c>
      <c r="I204" s="18">
        <f>VLOOKUP($A204,'Published Hourly Data'!$B:$BC,MATCH(I$1,'Published Hourly Data'!$B$1:$BC$1,0),TRUE)</f>
        <v>3336</v>
      </c>
      <c r="J204" s="18">
        <f>VLOOKUP($A204,'Published Hourly Data'!$B:$BC,MATCH(J$1,'Published Hourly Data'!$B$1:$BC$1,0),TRUE)</f>
        <v>405</v>
      </c>
      <c r="K204" s="18">
        <f>VLOOKUP($A204,'Published Hourly Data'!$B:$BC,MATCH(K$1,'Published Hourly Data'!$B$1:$BC$1,0),TRUE)</f>
        <v>1900</v>
      </c>
      <c r="L204" s="18">
        <f>VLOOKUP($A204,'Published Hourly Data'!$B:$BC,MATCH(L$1,'Published Hourly Data'!$B$1:$BC$1,0),TRUE)</f>
        <v>82</v>
      </c>
      <c r="M204" s="18">
        <f>VLOOKUP($A204,'Published Hourly Data'!$B:$BC,MATCH(M$1,'Published Hourly Data'!$B$1:$BC$1,0),TRUE)</f>
        <v>913</v>
      </c>
      <c r="N204" s="18">
        <f>VLOOKUP($A204,'Published Hourly Data'!$B:$BC,MATCH(N$1,'Published Hourly Data'!$B$1:$BC$1,0),TRUE)</f>
        <v>740</v>
      </c>
      <c r="O204" s="18">
        <f>VLOOKUP($A204,'Published Hourly Data'!$B:$BC,MATCH(O$1,'Published Hourly Data'!$B$1:$BC$1,0),TRUE)</f>
        <v>0</v>
      </c>
      <c r="P204" s="18">
        <f>VLOOKUP($A204,'Published Hourly Data'!$B:$BC,MATCH(P$1,'Published Hourly Data'!$B$1:$BC$1,0),TRUE)</f>
        <v>-1514</v>
      </c>
      <c r="Q204" s="18">
        <f>VLOOKUP($A204,'Published Hourly Data'!$B:$BC,MATCH(Q$1,'Published Hourly Data'!$B$1:$BC$1,0),TRUE)</f>
        <v>-43</v>
      </c>
      <c r="R204" s="18">
        <f>VLOOKUP($A204,'Published Hourly Data'!$B:$BC,MATCH(R$1,'Published Hourly Data'!$B$1:$BC$1,0),TRUE)</f>
        <v>-118</v>
      </c>
      <c r="S204" s="18">
        <f>VLOOKUP($A204,'Published Hourly Data'!$B:$BC,MATCH(S$1,'Published Hourly Data'!$B$1:$BC$1,0),TRUE)</f>
        <v>0</v>
      </c>
      <c r="T204" s="18">
        <f>VLOOKUP($A204,'Published Hourly Data'!$B:$BC,MATCH(T$1,'Published Hourly Data'!$B$1:$BC$1,0),TRUE)</f>
        <v>0</v>
      </c>
      <c r="U204" s="18">
        <f>VLOOKUP($A204,'Published Hourly Data'!$B:$BC,MATCH(U$1,'Published Hourly Data'!$B$1:$BC$1,0),TRUE)</f>
        <v>0</v>
      </c>
      <c r="V204" s="18">
        <f>VLOOKUP($A204,'Published Hourly Data'!$B:$BC,MATCH(V$1,'Published Hourly Data'!$B$1:$BC$1,0),TRUE)</f>
        <v>0</v>
      </c>
      <c r="W204" s="18">
        <f>VLOOKUP($A204,'Published Hourly Data'!$B:$BC,MATCH(W$1,'Published Hourly Data'!$B$1:$BC$1,0),TRUE)</f>
        <v>0</v>
      </c>
      <c r="X204" s="18">
        <f>VLOOKUP($A204,'Published Hourly Data'!$B:$BC,MATCH(X$1,'Published Hourly Data'!$B$1:$BC$1,0),TRUE)</f>
        <v>0</v>
      </c>
      <c r="Y204" s="18">
        <f>VLOOKUP($A204,'Published Hourly Data'!$B:$BC,MATCH(Y$1,'Published Hourly Data'!$B$1:$BC$1,0),TRUE)</f>
        <v>0</v>
      </c>
      <c r="Z204" s="18">
        <f>VLOOKUP($A204,'Published Hourly Data'!$B:$BC,MATCH(Z$1,'Published Hourly Data'!$B$1:$BC$1,0),TRUE)</f>
        <v>0</v>
      </c>
    </row>
    <row r="205" spans="1:26">
      <c r="A205" s="19">
        <f t="shared" si="4"/>
        <v>44225.66666666705</v>
      </c>
      <c r="B205" s="18">
        <f>VLOOKUP($A205,'Published Hourly Data'!$B:$BC,MATCH(B$1,'Published Hourly Data'!$B$1:$BC$1,0),TRUE)</f>
        <v>44225.458333333336</v>
      </c>
      <c r="C205" s="18">
        <f>VLOOKUP($A205,'Published Hourly Data'!$B:$BC,MATCH(C$1,'Published Hourly Data'!$B$1:$BC$1,0),TRUE)</f>
        <v>17370</v>
      </c>
      <c r="D205" s="18">
        <f>VLOOKUP($A205,'Published Hourly Data'!$B:$BC,MATCH(D$1,'Published Hourly Data'!$B$1:$BC$1,0),TRUE)</f>
        <v>17407</v>
      </c>
      <c r="E205" s="18">
        <f>VLOOKUP($A205,'Published Hourly Data'!$B:$BC,MATCH(E$1,'Published Hourly Data'!$B$1:$BC$1,0),TRUE)</f>
        <v>15578</v>
      </c>
      <c r="F205" s="18">
        <f>VLOOKUP($A205,'Published Hourly Data'!$B:$BC,MATCH(F$1,'Published Hourly Data'!$B$1:$BC$1,0),TRUE)</f>
        <v>-1829</v>
      </c>
      <c r="G205" s="18">
        <f>VLOOKUP($A205,'Published Hourly Data'!$B:$BC,MATCH(G$1,'Published Hourly Data'!$B$1:$BC$1,0),TRUE)</f>
        <v>764</v>
      </c>
      <c r="H205" s="18">
        <f>VLOOKUP($A205,'Published Hourly Data'!$B:$BC,MATCH(H$1,'Published Hourly Data'!$B$1:$BC$1,0),TRUE)</f>
        <v>7447</v>
      </c>
      <c r="I205" s="18">
        <f>VLOOKUP($A205,'Published Hourly Data'!$B:$BC,MATCH(I$1,'Published Hourly Data'!$B$1:$BC$1,0),TRUE)</f>
        <v>3319</v>
      </c>
      <c r="J205" s="18">
        <f>VLOOKUP($A205,'Published Hourly Data'!$B:$BC,MATCH(J$1,'Published Hourly Data'!$B$1:$BC$1,0),TRUE)</f>
        <v>722</v>
      </c>
      <c r="K205" s="18">
        <f>VLOOKUP($A205,'Published Hourly Data'!$B:$BC,MATCH(K$1,'Published Hourly Data'!$B$1:$BC$1,0),TRUE)</f>
        <v>1609</v>
      </c>
      <c r="L205" s="18">
        <f>VLOOKUP($A205,'Published Hourly Data'!$B:$BC,MATCH(L$1,'Published Hourly Data'!$B$1:$BC$1,0),TRUE)</f>
        <v>114</v>
      </c>
      <c r="M205" s="18">
        <f>VLOOKUP($A205,'Published Hourly Data'!$B:$BC,MATCH(M$1,'Published Hourly Data'!$B$1:$BC$1,0),TRUE)</f>
        <v>874</v>
      </c>
      <c r="N205" s="18">
        <f>VLOOKUP($A205,'Published Hourly Data'!$B:$BC,MATCH(N$1,'Published Hourly Data'!$B$1:$BC$1,0),TRUE)</f>
        <v>730</v>
      </c>
      <c r="O205" s="18">
        <f>VLOOKUP($A205,'Published Hourly Data'!$B:$BC,MATCH(O$1,'Published Hourly Data'!$B$1:$BC$1,0),TRUE)</f>
        <v>0</v>
      </c>
      <c r="P205" s="18">
        <f>VLOOKUP($A205,'Published Hourly Data'!$B:$BC,MATCH(P$1,'Published Hourly Data'!$B$1:$BC$1,0),TRUE)</f>
        <v>-1514</v>
      </c>
      <c r="Q205" s="18">
        <f>VLOOKUP($A205,'Published Hourly Data'!$B:$BC,MATCH(Q$1,'Published Hourly Data'!$B$1:$BC$1,0),TRUE)</f>
        <v>-122</v>
      </c>
      <c r="R205" s="18">
        <f>VLOOKUP($A205,'Published Hourly Data'!$B:$BC,MATCH(R$1,'Published Hourly Data'!$B$1:$BC$1,0),TRUE)</f>
        <v>-193</v>
      </c>
      <c r="S205" s="18">
        <f>VLOOKUP($A205,'Published Hourly Data'!$B:$BC,MATCH(S$1,'Published Hourly Data'!$B$1:$BC$1,0),TRUE)</f>
        <v>0</v>
      </c>
      <c r="T205" s="18">
        <f>VLOOKUP($A205,'Published Hourly Data'!$B:$BC,MATCH(T$1,'Published Hourly Data'!$B$1:$BC$1,0),TRUE)</f>
        <v>0</v>
      </c>
      <c r="U205" s="18">
        <f>VLOOKUP($A205,'Published Hourly Data'!$B:$BC,MATCH(U$1,'Published Hourly Data'!$B$1:$BC$1,0),TRUE)</f>
        <v>0</v>
      </c>
      <c r="V205" s="18">
        <f>VLOOKUP($A205,'Published Hourly Data'!$B:$BC,MATCH(V$1,'Published Hourly Data'!$B$1:$BC$1,0),TRUE)</f>
        <v>0</v>
      </c>
      <c r="W205" s="18">
        <f>VLOOKUP($A205,'Published Hourly Data'!$B:$BC,MATCH(W$1,'Published Hourly Data'!$B$1:$BC$1,0),TRUE)</f>
        <v>0</v>
      </c>
      <c r="X205" s="18">
        <f>VLOOKUP($A205,'Published Hourly Data'!$B:$BC,MATCH(X$1,'Published Hourly Data'!$B$1:$BC$1,0),TRUE)</f>
        <v>0</v>
      </c>
      <c r="Y205" s="18">
        <f>VLOOKUP($A205,'Published Hourly Data'!$B:$BC,MATCH(Y$1,'Published Hourly Data'!$B$1:$BC$1,0),TRUE)</f>
        <v>0</v>
      </c>
      <c r="Z205" s="18">
        <f>VLOOKUP($A205,'Published Hourly Data'!$B:$BC,MATCH(Z$1,'Published Hourly Data'!$B$1:$BC$1,0),TRUE)</f>
        <v>0</v>
      </c>
    </row>
    <row r="206" spans="1:26">
      <c r="A206" s="19">
        <f t="shared" si="4"/>
        <v>44225.708333333714</v>
      </c>
      <c r="B206" s="18">
        <f>VLOOKUP($A206,'Published Hourly Data'!$B:$BC,MATCH(B$1,'Published Hourly Data'!$B$1:$BC$1,0),TRUE)</f>
        <v>44225.5</v>
      </c>
      <c r="C206" s="18">
        <f>VLOOKUP($A206,'Published Hourly Data'!$B:$BC,MATCH(C$1,'Published Hourly Data'!$B$1:$BC$1,0),TRUE)</f>
        <v>17100</v>
      </c>
      <c r="D206" s="18">
        <f>VLOOKUP($A206,'Published Hourly Data'!$B:$BC,MATCH(D$1,'Published Hourly Data'!$B$1:$BC$1,0),TRUE)</f>
        <v>17188</v>
      </c>
      <c r="E206" s="18">
        <f>VLOOKUP($A206,'Published Hourly Data'!$B:$BC,MATCH(E$1,'Published Hourly Data'!$B$1:$BC$1,0),TRUE)</f>
        <v>15345</v>
      </c>
      <c r="F206" s="18">
        <f>VLOOKUP($A206,'Published Hourly Data'!$B:$BC,MATCH(F$1,'Published Hourly Data'!$B$1:$BC$1,0),TRUE)</f>
        <v>-1843</v>
      </c>
      <c r="G206" s="18">
        <f>VLOOKUP($A206,'Published Hourly Data'!$B:$BC,MATCH(G$1,'Published Hourly Data'!$B$1:$BC$1,0),TRUE)</f>
        <v>766</v>
      </c>
      <c r="H206" s="18">
        <f>VLOOKUP($A206,'Published Hourly Data'!$B:$BC,MATCH(H$1,'Published Hourly Data'!$B$1:$BC$1,0),TRUE)</f>
        <v>7254</v>
      </c>
      <c r="I206" s="18">
        <f>VLOOKUP($A206,'Published Hourly Data'!$B:$BC,MATCH(I$1,'Published Hourly Data'!$B$1:$BC$1,0),TRUE)</f>
        <v>3328</v>
      </c>
      <c r="J206" s="18">
        <f>VLOOKUP($A206,'Published Hourly Data'!$B:$BC,MATCH(J$1,'Published Hourly Data'!$B$1:$BC$1,0),TRUE)</f>
        <v>1044</v>
      </c>
      <c r="K206" s="18">
        <f>VLOOKUP($A206,'Published Hourly Data'!$B:$BC,MATCH(K$1,'Published Hourly Data'!$B$1:$BC$1,0),TRUE)</f>
        <v>1245</v>
      </c>
      <c r="L206" s="18">
        <f>VLOOKUP($A206,'Published Hourly Data'!$B:$BC,MATCH(L$1,'Published Hourly Data'!$B$1:$BC$1,0),TRUE)</f>
        <v>128</v>
      </c>
      <c r="M206" s="18">
        <f>VLOOKUP($A206,'Published Hourly Data'!$B:$BC,MATCH(M$1,'Published Hourly Data'!$B$1:$BC$1,0),TRUE)</f>
        <v>845</v>
      </c>
      <c r="N206" s="18">
        <f>VLOOKUP($A206,'Published Hourly Data'!$B:$BC,MATCH(N$1,'Published Hourly Data'!$B$1:$BC$1,0),TRUE)</f>
        <v>735</v>
      </c>
      <c r="O206" s="18">
        <f>VLOOKUP($A206,'Published Hourly Data'!$B:$BC,MATCH(O$1,'Published Hourly Data'!$B$1:$BC$1,0),TRUE)</f>
        <v>0</v>
      </c>
      <c r="P206" s="18">
        <f>VLOOKUP($A206,'Published Hourly Data'!$B:$BC,MATCH(P$1,'Published Hourly Data'!$B$1:$BC$1,0),TRUE)</f>
        <v>-1514</v>
      </c>
      <c r="Q206" s="18">
        <f>VLOOKUP($A206,'Published Hourly Data'!$B:$BC,MATCH(Q$1,'Published Hourly Data'!$B$1:$BC$1,0),TRUE)</f>
        <v>-218</v>
      </c>
      <c r="R206" s="18">
        <f>VLOOKUP($A206,'Published Hourly Data'!$B:$BC,MATCH(R$1,'Published Hourly Data'!$B$1:$BC$1,0),TRUE)</f>
        <v>-111</v>
      </c>
      <c r="S206" s="18">
        <f>VLOOKUP($A206,'Published Hourly Data'!$B:$BC,MATCH(S$1,'Published Hourly Data'!$B$1:$BC$1,0),TRUE)</f>
        <v>0</v>
      </c>
      <c r="T206" s="18">
        <f>VLOOKUP($A206,'Published Hourly Data'!$B:$BC,MATCH(T$1,'Published Hourly Data'!$B$1:$BC$1,0),TRUE)</f>
        <v>0</v>
      </c>
      <c r="U206" s="18">
        <f>VLOOKUP($A206,'Published Hourly Data'!$B:$BC,MATCH(U$1,'Published Hourly Data'!$B$1:$BC$1,0),TRUE)</f>
        <v>0</v>
      </c>
      <c r="V206" s="18">
        <f>VLOOKUP($A206,'Published Hourly Data'!$B:$BC,MATCH(V$1,'Published Hourly Data'!$B$1:$BC$1,0),TRUE)</f>
        <v>0</v>
      </c>
      <c r="W206" s="18">
        <f>VLOOKUP($A206,'Published Hourly Data'!$B:$BC,MATCH(W$1,'Published Hourly Data'!$B$1:$BC$1,0),TRUE)</f>
        <v>0</v>
      </c>
      <c r="X206" s="18">
        <f>VLOOKUP($A206,'Published Hourly Data'!$B:$BC,MATCH(X$1,'Published Hourly Data'!$B$1:$BC$1,0),TRUE)</f>
        <v>0</v>
      </c>
      <c r="Y206" s="18">
        <f>VLOOKUP($A206,'Published Hourly Data'!$B:$BC,MATCH(Y$1,'Published Hourly Data'!$B$1:$BC$1,0),TRUE)</f>
        <v>0</v>
      </c>
      <c r="Z206" s="18">
        <f>VLOOKUP($A206,'Published Hourly Data'!$B:$BC,MATCH(Z$1,'Published Hourly Data'!$B$1:$BC$1,0),TRUE)</f>
        <v>0</v>
      </c>
    </row>
    <row r="207" spans="1:26">
      <c r="A207" s="19">
        <f t="shared" si="4"/>
        <v>44225.750000000378</v>
      </c>
      <c r="B207" s="18">
        <f>VLOOKUP($A207,'Published Hourly Data'!$B:$BC,MATCH(B$1,'Published Hourly Data'!$B$1:$BC$1,0),TRUE)</f>
        <v>44225.541666666664</v>
      </c>
      <c r="C207" s="18">
        <f>VLOOKUP($A207,'Published Hourly Data'!$B:$BC,MATCH(C$1,'Published Hourly Data'!$B$1:$BC$1,0),TRUE)</f>
        <v>16710</v>
      </c>
      <c r="D207" s="18">
        <f>VLOOKUP($A207,'Published Hourly Data'!$B:$BC,MATCH(D$1,'Published Hourly Data'!$B$1:$BC$1,0),TRUE)</f>
        <v>17014</v>
      </c>
      <c r="E207" s="18">
        <f>VLOOKUP($A207,'Published Hourly Data'!$B:$BC,MATCH(E$1,'Published Hourly Data'!$B$1:$BC$1,0),TRUE)</f>
        <v>15195</v>
      </c>
      <c r="F207" s="18">
        <f>VLOOKUP($A207,'Published Hourly Data'!$B:$BC,MATCH(F$1,'Published Hourly Data'!$B$1:$BC$1,0),TRUE)</f>
        <v>-1819</v>
      </c>
      <c r="G207" s="18">
        <f>VLOOKUP($A207,'Published Hourly Data'!$B:$BC,MATCH(G$1,'Published Hourly Data'!$B$1:$BC$1,0),TRUE)</f>
        <v>764</v>
      </c>
      <c r="H207" s="18">
        <f>VLOOKUP($A207,'Published Hourly Data'!$B:$BC,MATCH(H$1,'Published Hourly Data'!$B$1:$BC$1,0),TRUE)</f>
        <v>7617</v>
      </c>
      <c r="I207" s="18">
        <f>VLOOKUP($A207,'Published Hourly Data'!$B:$BC,MATCH(I$1,'Published Hourly Data'!$B$1:$BC$1,0),TRUE)</f>
        <v>3325</v>
      </c>
      <c r="J207" s="18">
        <f>VLOOKUP($A207,'Published Hourly Data'!$B:$BC,MATCH(J$1,'Published Hourly Data'!$B$1:$BC$1,0),TRUE)</f>
        <v>835</v>
      </c>
      <c r="K207" s="18">
        <f>VLOOKUP($A207,'Published Hourly Data'!$B:$BC,MATCH(K$1,'Published Hourly Data'!$B$1:$BC$1,0),TRUE)</f>
        <v>960</v>
      </c>
      <c r="L207" s="18">
        <f>VLOOKUP($A207,'Published Hourly Data'!$B:$BC,MATCH(L$1,'Published Hourly Data'!$B$1:$BC$1,0),TRUE)</f>
        <v>131</v>
      </c>
      <c r="M207" s="18">
        <f>VLOOKUP($A207,'Published Hourly Data'!$B:$BC,MATCH(M$1,'Published Hourly Data'!$B$1:$BC$1,0),TRUE)</f>
        <v>833</v>
      </c>
      <c r="N207" s="18">
        <f>VLOOKUP($A207,'Published Hourly Data'!$B:$BC,MATCH(N$1,'Published Hourly Data'!$B$1:$BC$1,0),TRUE)</f>
        <v>730</v>
      </c>
      <c r="O207" s="18">
        <f>VLOOKUP($A207,'Published Hourly Data'!$B:$BC,MATCH(O$1,'Published Hourly Data'!$B$1:$BC$1,0),TRUE)</f>
        <v>0</v>
      </c>
      <c r="P207" s="18">
        <f>VLOOKUP($A207,'Published Hourly Data'!$B:$BC,MATCH(P$1,'Published Hourly Data'!$B$1:$BC$1,0),TRUE)</f>
        <v>-1514</v>
      </c>
      <c r="Q207" s="18">
        <f>VLOOKUP($A207,'Published Hourly Data'!$B:$BC,MATCH(Q$1,'Published Hourly Data'!$B$1:$BC$1,0),TRUE)</f>
        <v>-278</v>
      </c>
      <c r="R207" s="18">
        <f>VLOOKUP($A207,'Published Hourly Data'!$B:$BC,MATCH(R$1,'Published Hourly Data'!$B$1:$BC$1,0),TRUE)</f>
        <v>-27</v>
      </c>
      <c r="S207" s="18">
        <f>VLOOKUP($A207,'Published Hourly Data'!$B:$BC,MATCH(S$1,'Published Hourly Data'!$B$1:$BC$1,0),TRUE)</f>
        <v>0</v>
      </c>
      <c r="T207" s="18">
        <f>VLOOKUP($A207,'Published Hourly Data'!$B:$BC,MATCH(T$1,'Published Hourly Data'!$B$1:$BC$1,0),TRUE)</f>
        <v>0</v>
      </c>
      <c r="U207" s="18">
        <f>VLOOKUP($A207,'Published Hourly Data'!$B:$BC,MATCH(U$1,'Published Hourly Data'!$B$1:$BC$1,0),TRUE)</f>
        <v>0</v>
      </c>
      <c r="V207" s="18">
        <f>VLOOKUP($A207,'Published Hourly Data'!$B:$BC,MATCH(V$1,'Published Hourly Data'!$B$1:$BC$1,0),TRUE)</f>
        <v>0</v>
      </c>
      <c r="W207" s="18">
        <f>VLOOKUP($A207,'Published Hourly Data'!$B:$BC,MATCH(W$1,'Published Hourly Data'!$B$1:$BC$1,0),TRUE)</f>
        <v>0</v>
      </c>
      <c r="X207" s="18">
        <f>VLOOKUP($A207,'Published Hourly Data'!$B:$BC,MATCH(X$1,'Published Hourly Data'!$B$1:$BC$1,0),TRUE)</f>
        <v>0</v>
      </c>
      <c r="Y207" s="18">
        <f>VLOOKUP($A207,'Published Hourly Data'!$B:$BC,MATCH(Y$1,'Published Hourly Data'!$B$1:$BC$1,0),TRUE)</f>
        <v>0</v>
      </c>
      <c r="Z207" s="18">
        <f>VLOOKUP($A207,'Published Hourly Data'!$B:$BC,MATCH(Z$1,'Published Hourly Data'!$B$1:$BC$1,0),TRUE)</f>
        <v>0</v>
      </c>
    </row>
    <row r="208" spans="1:26">
      <c r="A208" s="19">
        <f t="shared" si="4"/>
        <v>44225.791666667043</v>
      </c>
      <c r="B208" s="18">
        <f>VLOOKUP($A208,'Published Hourly Data'!$B:$BC,MATCH(B$1,'Published Hourly Data'!$B$1:$BC$1,0),TRUE)</f>
        <v>44225.583333333336</v>
      </c>
      <c r="C208" s="18">
        <f>VLOOKUP($A208,'Published Hourly Data'!$B:$BC,MATCH(C$1,'Published Hourly Data'!$B$1:$BC$1,0),TRUE)</f>
        <v>16680</v>
      </c>
      <c r="D208" s="18">
        <f>VLOOKUP($A208,'Published Hourly Data'!$B:$BC,MATCH(D$1,'Published Hourly Data'!$B$1:$BC$1,0),TRUE)</f>
        <v>16969</v>
      </c>
      <c r="E208" s="18">
        <f>VLOOKUP($A208,'Published Hourly Data'!$B:$BC,MATCH(E$1,'Published Hourly Data'!$B$1:$BC$1,0),TRUE)</f>
        <v>15214</v>
      </c>
      <c r="F208" s="18">
        <f>VLOOKUP($A208,'Published Hourly Data'!$B:$BC,MATCH(F$1,'Published Hourly Data'!$B$1:$BC$1,0),TRUE)</f>
        <v>-1755</v>
      </c>
      <c r="G208" s="18">
        <f>VLOOKUP($A208,'Published Hourly Data'!$B:$BC,MATCH(G$1,'Published Hourly Data'!$B$1:$BC$1,0),TRUE)</f>
        <v>772</v>
      </c>
      <c r="H208" s="18">
        <f>VLOOKUP($A208,'Published Hourly Data'!$B:$BC,MATCH(H$1,'Published Hourly Data'!$B$1:$BC$1,0),TRUE)</f>
        <v>7616</v>
      </c>
      <c r="I208" s="18">
        <f>VLOOKUP($A208,'Published Hourly Data'!$B:$BC,MATCH(I$1,'Published Hourly Data'!$B$1:$BC$1,0),TRUE)</f>
        <v>3337</v>
      </c>
      <c r="J208" s="18">
        <f>VLOOKUP($A208,'Published Hourly Data'!$B:$BC,MATCH(J$1,'Published Hourly Data'!$B$1:$BC$1,0),TRUE)</f>
        <v>856</v>
      </c>
      <c r="K208" s="18">
        <f>VLOOKUP($A208,'Published Hourly Data'!$B:$BC,MATCH(K$1,'Published Hourly Data'!$B$1:$BC$1,0),TRUE)</f>
        <v>893</v>
      </c>
      <c r="L208" s="18">
        <f>VLOOKUP($A208,'Published Hourly Data'!$B:$BC,MATCH(L$1,'Published Hourly Data'!$B$1:$BC$1,0),TRUE)</f>
        <v>124</v>
      </c>
      <c r="M208" s="18">
        <f>VLOOKUP($A208,'Published Hourly Data'!$B:$BC,MATCH(M$1,'Published Hourly Data'!$B$1:$BC$1,0),TRUE)</f>
        <v>873</v>
      </c>
      <c r="N208" s="18">
        <f>VLOOKUP($A208,'Published Hourly Data'!$B:$BC,MATCH(N$1,'Published Hourly Data'!$B$1:$BC$1,0),TRUE)</f>
        <v>742</v>
      </c>
      <c r="O208" s="18">
        <f>VLOOKUP($A208,'Published Hourly Data'!$B:$BC,MATCH(O$1,'Published Hourly Data'!$B$1:$BC$1,0),TRUE)</f>
        <v>0</v>
      </c>
      <c r="P208" s="18">
        <f>VLOOKUP($A208,'Published Hourly Data'!$B:$BC,MATCH(P$1,'Published Hourly Data'!$B$1:$BC$1,0),TRUE)</f>
        <v>-1514</v>
      </c>
      <c r="Q208" s="18">
        <f>VLOOKUP($A208,'Published Hourly Data'!$B:$BC,MATCH(Q$1,'Published Hourly Data'!$B$1:$BC$1,0),TRUE)</f>
        <v>-303</v>
      </c>
      <c r="R208" s="18">
        <f>VLOOKUP($A208,'Published Hourly Data'!$B:$BC,MATCH(R$1,'Published Hourly Data'!$B$1:$BC$1,0),TRUE)</f>
        <v>62</v>
      </c>
      <c r="S208" s="18">
        <f>VLOOKUP($A208,'Published Hourly Data'!$B:$BC,MATCH(S$1,'Published Hourly Data'!$B$1:$BC$1,0),TRUE)</f>
        <v>0</v>
      </c>
      <c r="T208" s="18">
        <f>VLOOKUP($A208,'Published Hourly Data'!$B:$BC,MATCH(T$1,'Published Hourly Data'!$B$1:$BC$1,0),TRUE)</f>
        <v>0</v>
      </c>
      <c r="U208" s="18">
        <f>VLOOKUP($A208,'Published Hourly Data'!$B:$BC,MATCH(U$1,'Published Hourly Data'!$B$1:$BC$1,0),TRUE)</f>
        <v>0</v>
      </c>
      <c r="V208" s="18">
        <f>VLOOKUP($A208,'Published Hourly Data'!$B:$BC,MATCH(V$1,'Published Hourly Data'!$B$1:$BC$1,0),TRUE)</f>
        <v>0</v>
      </c>
      <c r="W208" s="18">
        <f>VLOOKUP($A208,'Published Hourly Data'!$B:$BC,MATCH(W$1,'Published Hourly Data'!$B$1:$BC$1,0),TRUE)</f>
        <v>0</v>
      </c>
      <c r="X208" s="18">
        <f>VLOOKUP($A208,'Published Hourly Data'!$B:$BC,MATCH(X$1,'Published Hourly Data'!$B$1:$BC$1,0),TRUE)</f>
        <v>0</v>
      </c>
      <c r="Y208" s="18">
        <f>VLOOKUP($A208,'Published Hourly Data'!$B:$BC,MATCH(Y$1,'Published Hourly Data'!$B$1:$BC$1,0),TRUE)</f>
        <v>0</v>
      </c>
      <c r="Z208" s="18">
        <f>VLOOKUP($A208,'Published Hourly Data'!$B:$BC,MATCH(Z$1,'Published Hourly Data'!$B$1:$BC$1,0),TRUE)</f>
        <v>0</v>
      </c>
    </row>
    <row r="209" spans="1:26">
      <c r="A209" s="19">
        <f t="shared" si="4"/>
        <v>44225.833333333707</v>
      </c>
      <c r="B209" s="18">
        <f>VLOOKUP($A209,'Published Hourly Data'!$B:$BC,MATCH(B$1,'Published Hourly Data'!$B$1:$BC$1,0),TRUE)</f>
        <v>44225.625</v>
      </c>
      <c r="C209" s="18">
        <f>VLOOKUP($A209,'Published Hourly Data'!$B:$BC,MATCH(C$1,'Published Hourly Data'!$B$1:$BC$1,0),TRUE)</f>
        <v>16690</v>
      </c>
      <c r="D209" s="18">
        <f>VLOOKUP($A209,'Published Hourly Data'!$B:$BC,MATCH(D$1,'Published Hourly Data'!$B$1:$BC$1,0),TRUE)</f>
        <v>16984</v>
      </c>
      <c r="E209" s="18">
        <f>VLOOKUP($A209,'Published Hourly Data'!$B:$BC,MATCH(E$1,'Published Hourly Data'!$B$1:$BC$1,0),TRUE)</f>
        <v>15494</v>
      </c>
      <c r="F209" s="18">
        <f>VLOOKUP($A209,'Published Hourly Data'!$B:$BC,MATCH(F$1,'Published Hourly Data'!$B$1:$BC$1,0),TRUE)</f>
        <v>-1490</v>
      </c>
      <c r="G209" s="18">
        <f>VLOOKUP($A209,'Published Hourly Data'!$B:$BC,MATCH(G$1,'Published Hourly Data'!$B$1:$BC$1,0),TRUE)</f>
        <v>772</v>
      </c>
      <c r="H209" s="18">
        <f>VLOOKUP($A209,'Published Hourly Data'!$B:$BC,MATCH(H$1,'Published Hourly Data'!$B$1:$BC$1,0),TRUE)</f>
        <v>7731</v>
      </c>
      <c r="I209" s="18">
        <f>VLOOKUP($A209,'Published Hourly Data'!$B:$BC,MATCH(I$1,'Published Hourly Data'!$B$1:$BC$1,0),TRUE)</f>
        <v>3309</v>
      </c>
      <c r="J209" s="18">
        <f>VLOOKUP($A209,'Published Hourly Data'!$B:$BC,MATCH(J$1,'Published Hourly Data'!$B$1:$BC$1,0),TRUE)</f>
        <v>991</v>
      </c>
      <c r="K209" s="18">
        <f>VLOOKUP($A209,'Published Hourly Data'!$B:$BC,MATCH(K$1,'Published Hourly Data'!$B$1:$BC$1,0),TRUE)</f>
        <v>937</v>
      </c>
      <c r="L209" s="18">
        <f>VLOOKUP($A209,'Published Hourly Data'!$B:$BC,MATCH(L$1,'Published Hourly Data'!$B$1:$BC$1,0),TRUE)</f>
        <v>102</v>
      </c>
      <c r="M209" s="18">
        <f>VLOOKUP($A209,'Published Hourly Data'!$B:$BC,MATCH(M$1,'Published Hourly Data'!$B$1:$BC$1,0),TRUE)</f>
        <v>897</v>
      </c>
      <c r="N209" s="18">
        <f>VLOOKUP($A209,'Published Hourly Data'!$B:$BC,MATCH(N$1,'Published Hourly Data'!$B$1:$BC$1,0),TRUE)</f>
        <v>755</v>
      </c>
      <c r="O209" s="18">
        <f>VLOOKUP($A209,'Published Hourly Data'!$B:$BC,MATCH(O$1,'Published Hourly Data'!$B$1:$BC$1,0),TRUE)</f>
        <v>0</v>
      </c>
      <c r="P209" s="18">
        <f>VLOOKUP($A209,'Published Hourly Data'!$B:$BC,MATCH(P$1,'Published Hourly Data'!$B$1:$BC$1,0),TRUE)</f>
        <v>-1515</v>
      </c>
      <c r="Q209" s="18">
        <f>VLOOKUP($A209,'Published Hourly Data'!$B:$BC,MATCH(Q$1,'Published Hourly Data'!$B$1:$BC$1,0),TRUE)</f>
        <v>-270</v>
      </c>
      <c r="R209" s="18">
        <f>VLOOKUP($A209,'Published Hourly Data'!$B:$BC,MATCH(R$1,'Published Hourly Data'!$B$1:$BC$1,0),TRUE)</f>
        <v>295</v>
      </c>
      <c r="S209" s="18">
        <f>VLOOKUP($A209,'Published Hourly Data'!$B:$BC,MATCH(S$1,'Published Hourly Data'!$B$1:$BC$1,0),TRUE)</f>
        <v>0</v>
      </c>
      <c r="T209" s="18">
        <f>VLOOKUP($A209,'Published Hourly Data'!$B:$BC,MATCH(T$1,'Published Hourly Data'!$B$1:$BC$1,0),TRUE)</f>
        <v>0</v>
      </c>
      <c r="U209" s="18">
        <f>VLOOKUP($A209,'Published Hourly Data'!$B:$BC,MATCH(U$1,'Published Hourly Data'!$B$1:$BC$1,0),TRUE)</f>
        <v>0</v>
      </c>
      <c r="V209" s="18">
        <f>VLOOKUP($A209,'Published Hourly Data'!$B:$BC,MATCH(V$1,'Published Hourly Data'!$B$1:$BC$1,0),TRUE)</f>
        <v>0</v>
      </c>
      <c r="W209" s="18">
        <f>VLOOKUP($A209,'Published Hourly Data'!$B:$BC,MATCH(W$1,'Published Hourly Data'!$B$1:$BC$1,0),TRUE)</f>
        <v>0</v>
      </c>
      <c r="X209" s="18">
        <f>VLOOKUP($A209,'Published Hourly Data'!$B:$BC,MATCH(X$1,'Published Hourly Data'!$B$1:$BC$1,0),TRUE)</f>
        <v>0</v>
      </c>
      <c r="Y209" s="18">
        <f>VLOOKUP($A209,'Published Hourly Data'!$B:$BC,MATCH(Y$1,'Published Hourly Data'!$B$1:$BC$1,0),TRUE)</f>
        <v>0</v>
      </c>
      <c r="Z209" s="18">
        <f>VLOOKUP($A209,'Published Hourly Data'!$B:$BC,MATCH(Z$1,'Published Hourly Data'!$B$1:$BC$1,0),TRUE)</f>
        <v>0</v>
      </c>
    </row>
    <row r="210" spans="1:26">
      <c r="A210" s="19">
        <f t="shared" si="4"/>
        <v>44225.875000000371</v>
      </c>
      <c r="B210" s="18">
        <f>VLOOKUP($A210,'Published Hourly Data'!$B:$BC,MATCH(B$1,'Published Hourly Data'!$B$1:$BC$1,0),TRUE)</f>
        <v>44225.666666666664</v>
      </c>
      <c r="C210" s="18">
        <f>VLOOKUP($A210,'Published Hourly Data'!$B:$BC,MATCH(C$1,'Published Hourly Data'!$B$1:$BC$1,0),TRUE)</f>
        <v>16940</v>
      </c>
      <c r="D210" s="18">
        <f>VLOOKUP($A210,'Published Hourly Data'!$B:$BC,MATCH(D$1,'Published Hourly Data'!$B$1:$BC$1,0),TRUE)</f>
        <v>17178</v>
      </c>
      <c r="E210" s="18">
        <f>VLOOKUP($A210,'Published Hourly Data'!$B:$BC,MATCH(E$1,'Published Hourly Data'!$B$1:$BC$1,0),TRUE)</f>
        <v>15791</v>
      </c>
      <c r="F210" s="18">
        <f>VLOOKUP($A210,'Published Hourly Data'!$B:$BC,MATCH(F$1,'Published Hourly Data'!$B$1:$BC$1,0),TRUE)</f>
        <v>-1387</v>
      </c>
      <c r="G210" s="18">
        <f>VLOOKUP($A210,'Published Hourly Data'!$B:$BC,MATCH(G$1,'Published Hourly Data'!$B$1:$BC$1,0),TRUE)</f>
        <v>784</v>
      </c>
      <c r="H210" s="18">
        <f>VLOOKUP($A210,'Published Hourly Data'!$B:$BC,MATCH(H$1,'Published Hourly Data'!$B$1:$BC$1,0),TRUE)</f>
        <v>8013</v>
      </c>
      <c r="I210" s="18">
        <f>VLOOKUP($A210,'Published Hourly Data'!$B:$BC,MATCH(I$1,'Published Hourly Data'!$B$1:$BC$1,0),TRUE)</f>
        <v>3324</v>
      </c>
      <c r="J210" s="18">
        <f>VLOOKUP($A210,'Published Hourly Data'!$B:$BC,MATCH(J$1,'Published Hourly Data'!$B$1:$BC$1,0),TRUE)</f>
        <v>978</v>
      </c>
      <c r="K210" s="18">
        <f>VLOOKUP($A210,'Published Hourly Data'!$B:$BC,MATCH(K$1,'Published Hourly Data'!$B$1:$BC$1,0),TRUE)</f>
        <v>915</v>
      </c>
      <c r="L210" s="18">
        <f>VLOOKUP($A210,'Published Hourly Data'!$B:$BC,MATCH(L$1,'Published Hourly Data'!$B$1:$BC$1,0),TRUE)</f>
        <v>64</v>
      </c>
      <c r="M210" s="18">
        <f>VLOOKUP($A210,'Published Hourly Data'!$B:$BC,MATCH(M$1,'Published Hourly Data'!$B$1:$BC$1,0),TRUE)</f>
        <v>952</v>
      </c>
      <c r="N210" s="18">
        <f>VLOOKUP($A210,'Published Hourly Data'!$B:$BC,MATCH(N$1,'Published Hourly Data'!$B$1:$BC$1,0),TRUE)</f>
        <v>762</v>
      </c>
      <c r="O210" s="18">
        <f>VLOOKUP($A210,'Published Hourly Data'!$B:$BC,MATCH(O$1,'Published Hourly Data'!$B$1:$BC$1,0),TRUE)</f>
        <v>0</v>
      </c>
      <c r="P210" s="18">
        <f>VLOOKUP($A210,'Published Hourly Data'!$B:$BC,MATCH(P$1,'Published Hourly Data'!$B$1:$BC$1,0),TRUE)</f>
        <v>-1514</v>
      </c>
      <c r="Q210" s="18">
        <f>VLOOKUP($A210,'Published Hourly Data'!$B:$BC,MATCH(Q$1,'Published Hourly Data'!$B$1:$BC$1,0),TRUE)</f>
        <v>-250</v>
      </c>
      <c r="R210" s="18">
        <f>VLOOKUP($A210,'Published Hourly Data'!$B:$BC,MATCH(R$1,'Published Hourly Data'!$B$1:$BC$1,0),TRUE)</f>
        <v>377</v>
      </c>
      <c r="S210" s="18">
        <f>VLOOKUP($A210,'Published Hourly Data'!$B:$BC,MATCH(S$1,'Published Hourly Data'!$B$1:$BC$1,0),TRUE)</f>
        <v>0</v>
      </c>
      <c r="T210" s="18">
        <f>VLOOKUP($A210,'Published Hourly Data'!$B:$BC,MATCH(T$1,'Published Hourly Data'!$B$1:$BC$1,0),TRUE)</f>
        <v>0</v>
      </c>
      <c r="U210" s="18">
        <f>VLOOKUP($A210,'Published Hourly Data'!$B:$BC,MATCH(U$1,'Published Hourly Data'!$B$1:$BC$1,0),TRUE)</f>
        <v>0</v>
      </c>
      <c r="V210" s="18">
        <f>VLOOKUP($A210,'Published Hourly Data'!$B:$BC,MATCH(V$1,'Published Hourly Data'!$B$1:$BC$1,0),TRUE)</f>
        <v>0</v>
      </c>
      <c r="W210" s="18">
        <f>VLOOKUP($A210,'Published Hourly Data'!$B:$BC,MATCH(W$1,'Published Hourly Data'!$B$1:$BC$1,0),TRUE)</f>
        <v>0</v>
      </c>
      <c r="X210" s="18">
        <f>VLOOKUP($A210,'Published Hourly Data'!$B:$BC,MATCH(X$1,'Published Hourly Data'!$B$1:$BC$1,0),TRUE)</f>
        <v>0</v>
      </c>
      <c r="Y210" s="18">
        <f>VLOOKUP($A210,'Published Hourly Data'!$B:$BC,MATCH(Y$1,'Published Hourly Data'!$B$1:$BC$1,0),TRUE)</f>
        <v>0</v>
      </c>
      <c r="Z210" s="18">
        <f>VLOOKUP($A210,'Published Hourly Data'!$B:$BC,MATCH(Z$1,'Published Hourly Data'!$B$1:$BC$1,0),TRUE)</f>
        <v>0</v>
      </c>
    </row>
    <row r="211" spans="1:26">
      <c r="A211" s="19">
        <f t="shared" si="4"/>
        <v>44225.916666667035</v>
      </c>
      <c r="B211" s="18">
        <f>VLOOKUP($A211,'Published Hourly Data'!$B:$BC,MATCH(B$1,'Published Hourly Data'!$B$1:$BC$1,0),TRUE)</f>
        <v>44225.708333333336</v>
      </c>
      <c r="C211" s="18">
        <f>VLOOKUP($A211,'Published Hourly Data'!$B:$BC,MATCH(C$1,'Published Hourly Data'!$B$1:$BC$1,0),TRUE)</f>
        <v>17740</v>
      </c>
      <c r="D211" s="18">
        <f>VLOOKUP($A211,'Published Hourly Data'!$B:$BC,MATCH(D$1,'Published Hourly Data'!$B$1:$BC$1,0),TRUE)</f>
        <v>17740</v>
      </c>
      <c r="E211" s="18">
        <f>VLOOKUP($A211,'Published Hourly Data'!$B:$BC,MATCH(E$1,'Published Hourly Data'!$B$1:$BC$1,0),TRUE)</f>
        <v>16186</v>
      </c>
      <c r="F211" s="18">
        <f>VLOOKUP($A211,'Published Hourly Data'!$B:$BC,MATCH(F$1,'Published Hourly Data'!$B$1:$BC$1,0),TRUE)</f>
        <v>-1554</v>
      </c>
      <c r="G211" s="18">
        <f>VLOOKUP($A211,'Published Hourly Data'!$B:$BC,MATCH(G$1,'Published Hourly Data'!$B$1:$BC$1,0),TRUE)</f>
        <v>789</v>
      </c>
      <c r="H211" s="18">
        <f>VLOOKUP($A211,'Published Hourly Data'!$B:$BC,MATCH(H$1,'Published Hourly Data'!$B$1:$BC$1,0),TRUE)</f>
        <v>8267</v>
      </c>
      <c r="I211" s="18">
        <f>VLOOKUP($A211,'Published Hourly Data'!$B:$BC,MATCH(I$1,'Published Hourly Data'!$B$1:$BC$1,0),TRUE)</f>
        <v>3331</v>
      </c>
      <c r="J211" s="18">
        <f>VLOOKUP($A211,'Published Hourly Data'!$B:$BC,MATCH(J$1,'Published Hourly Data'!$B$1:$BC$1,0),TRUE)</f>
        <v>936</v>
      </c>
      <c r="K211" s="18">
        <f>VLOOKUP($A211,'Published Hourly Data'!$B:$BC,MATCH(K$1,'Published Hourly Data'!$B$1:$BC$1,0),TRUE)</f>
        <v>1133</v>
      </c>
      <c r="L211" s="18">
        <f>VLOOKUP($A211,'Published Hourly Data'!$B:$BC,MATCH(L$1,'Published Hourly Data'!$B$1:$BC$1,0),TRUE)</f>
        <v>15</v>
      </c>
      <c r="M211" s="18">
        <f>VLOOKUP($A211,'Published Hourly Data'!$B:$BC,MATCH(M$1,'Published Hourly Data'!$B$1:$BC$1,0),TRUE)</f>
        <v>947</v>
      </c>
      <c r="N211" s="18">
        <f>VLOOKUP($A211,'Published Hourly Data'!$B:$BC,MATCH(N$1,'Published Hourly Data'!$B$1:$BC$1,0),TRUE)</f>
        <v>769</v>
      </c>
      <c r="O211" s="18">
        <f>VLOOKUP($A211,'Published Hourly Data'!$B:$BC,MATCH(O$1,'Published Hourly Data'!$B$1:$BC$1,0),TRUE)</f>
        <v>0</v>
      </c>
      <c r="P211" s="18">
        <f>VLOOKUP($A211,'Published Hourly Data'!$B:$BC,MATCH(P$1,'Published Hourly Data'!$B$1:$BC$1,0),TRUE)</f>
        <v>-1514</v>
      </c>
      <c r="Q211" s="18">
        <f>VLOOKUP($A211,'Published Hourly Data'!$B:$BC,MATCH(Q$1,'Published Hourly Data'!$B$1:$BC$1,0),TRUE)</f>
        <v>-325</v>
      </c>
      <c r="R211" s="18">
        <f>VLOOKUP($A211,'Published Hourly Data'!$B:$BC,MATCH(R$1,'Published Hourly Data'!$B$1:$BC$1,0),TRUE)</f>
        <v>285</v>
      </c>
      <c r="S211" s="18">
        <f>VLOOKUP($A211,'Published Hourly Data'!$B:$BC,MATCH(S$1,'Published Hourly Data'!$B$1:$BC$1,0),TRUE)</f>
        <v>0</v>
      </c>
      <c r="T211" s="18">
        <f>VLOOKUP($A211,'Published Hourly Data'!$B:$BC,MATCH(T$1,'Published Hourly Data'!$B$1:$BC$1,0),TRUE)</f>
        <v>0</v>
      </c>
      <c r="U211" s="18">
        <f>VLOOKUP($A211,'Published Hourly Data'!$B:$BC,MATCH(U$1,'Published Hourly Data'!$B$1:$BC$1,0),TRUE)</f>
        <v>0</v>
      </c>
      <c r="V211" s="18">
        <f>VLOOKUP($A211,'Published Hourly Data'!$B:$BC,MATCH(V$1,'Published Hourly Data'!$B$1:$BC$1,0),TRUE)</f>
        <v>0</v>
      </c>
      <c r="W211" s="18">
        <f>VLOOKUP($A211,'Published Hourly Data'!$B:$BC,MATCH(W$1,'Published Hourly Data'!$B$1:$BC$1,0),TRUE)</f>
        <v>0</v>
      </c>
      <c r="X211" s="18">
        <f>VLOOKUP($A211,'Published Hourly Data'!$B:$BC,MATCH(X$1,'Published Hourly Data'!$B$1:$BC$1,0),TRUE)</f>
        <v>0</v>
      </c>
      <c r="Y211" s="18">
        <f>VLOOKUP($A211,'Published Hourly Data'!$B:$BC,MATCH(Y$1,'Published Hourly Data'!$B$1:$BC$1,0),TRUE)</f>
        <v>0</v>
      </c>
      <c r="Z211" s="18">
        <f>VLOOKUP($A211,'Published Hourly Data'!$B:$BC,MATCH(Z$1,'Published Hourly Data'!$B$1:$BC$1,0),TRUE)</f>
        <v>0</v>
      </c>
    </row>
    <row r="212" spans="1:26">
      <c r="A212" s="19">
        <f t="shared" si="4"/>
        <v>44225.9583333337</v>
      </c>
      <c r="B212" s="18">
        <f>VLOOKUP($A212,'Published Hourly Data'!$B:$BC,MATCH(B$1,'Published Hourly Data'!$B$1:$BC$1,0),TRUE)</f>
        <v>44225.75</v>
      </c>
      <c r="C212" s="18">
        <f>VLOOKUP($A212,'Published Hourly Data'!$B:$BC,MATCH(C$1,'Published Hourly Data'!$B$1:$BC$1,0),TRUE)</f>
        <v>18650</v>
      </c>
      <c r="D212" s="18">
        <f>VLOOKUP($A212,'Published Hourly Data'!$B:$BC,MATCH(D$1,'Published Hourly Data'!$B$1:$BC$1,0),TRUE)</f>
        <v>18654</v>
      </c>
      <c r="E212" s="18">
        <f>VLOOKUP($A212,'Published Hourly Data'!$B:$BC,MATCH(E$1,'Published Hourly Data'!$B$1:$BC$1,0),TRUE)</f>
        <v>16910</v>
      </c>
      <c r="F212" s="18">
        <f>VLOOKUP($A212,'Published Hourly Data'!$B:$BC,MATCH(F$1,'Published Hourly Data'!$B$1:$BC$1,0),TRUE)</f>
        <v>-1744</v>
      </c>
      <c r="G212" s="18">
        <f>VLOOKUP($A212,'Published Hourly Data'!$B:$BC,MATCH(G$1,'Published Hourly Data'!$B$1:$BC$1,0),TRUE)</f>
        <v>785</v>
      </c>
      <c r="H212" s="18">
        <f>VLOOKUP($A212,'Published Hourly Data'!$B:$BC,MATCH(H$1,'Published Hourly Data'!$B$1:$BC$1,0),TRUE)</f>
        <v>8450</v>
      </c>
      <c r="I212" s="18">
        <f>VLOOKUP($A212,'Published Hourly Data'!$B:$BC,MATCH(I$1,'Published Hourly Data'!$B$1:$BC$1,0),TRUE)</f>
        <v>3354</v>
      </c>
      <c r="J212" s="18">
        <f>VLOOKUP($A212,'Published Hourly Data'!$B:$BC,MATCH(J$1,'Published Hourly Data'!$B$1:$BC$1,0),TRUE)</f>
        <v>972</v>
      </c>
      <c r="K212" s="18">
        <f>VLOOKUP($A212,'Published Hourly Data'!$B:$BC,MATCH(K$1,'Published Hourly Data'!$B$1:$BC$1,0),TRUE)</f>
        <v>1613</v>
      </c>
      <c r="L212" s="18">
        <f>VLOOKUP($A212,'Published Hourly Data'!$B:$BC,MATCH(L$1,'Published Hourly Data'!$B$1:$BC$1,0),TRUE)</f>
        <v>0</v>
      </c>
      <c r="M212" s="18">
        <f>VLOOKUP($A212,'Published Hourly Data'!$B:$BC,MATCH(M$1,'Published Hourly Data'!$B$1:$BC$1,0),TRUE)</f>
        <v>964</v>
      </c>
      <c r="N212" s="18">
        <f>VLOOKUP($A212,'Published Hourly Data'!$B:$BC,MATCH(N$1,'Published Hourly Data'!$B$1:$BC$1,0),TRUE)</f>
        <v>773</v>
      </c>
      <c r="O212" s="18">
        <f>VLOOKUP($A212,'Published Hourly Data'!$B:$BC,MATCH(O$1,'Published Hourly Data'!$B$1:$BC$1,0),TRUE)</f>
        <v>0</v>
      </c>
      <c r="P212" s="18">
        <f>VLOOKUP($A212,'Published Hourly Data'!$B:$BC,MATCH(P$1,'Published Hourly Data'!$B$1:$BC$1,0),TRUE)</f>
        <v>-1514</v>
      </c>
      <c r="Q212" s="18">
        <f>VLOOKUP($A212,'Published Hourly Data'!$B:$BC,MATCH(Q$1,'Published Hourly Data'!$B$1:$BC$1,0),TRUE)</f>
        <v>-428</v>
      </c>
      <c r="R212" s="18">
        <f>VLOOKUP($A212,'Published Hourly Data'!$B:$BC,MATCH(R$1,'Published Hourly Data'!$B$1:$BC$1,0),TRUE)</f>
        <v>198</v>
      </c>
      <c r="S212" s="18">
        <f>VLOOKUP($A212,'Published Hourly Data'!$B:$BC,MATCH(S$1,'Published Hourly Data'!$B$1:$BC$1,0),TRUE)</f>
        <v>0</v>
      </c>
      <c r="T212" s="18">
        <f>VLOOKUP($A212,'Published Hourly Data'!$B:$BC,MATCH(T$1,'Published Hourly Data'!$B$1:$BC$1,0),TRUE)</f>
        <v>0</v>
      </c>
      <c r="U212" s="18">
        <f>VLOOKUP($A212,'Published Hourly Data'!$B:$BC,MATCH(U$1,'Published Hourly Data'!$B$1:$BC$1,0),TRUE)</f>
        <v>0</v>
      </c>
      <c r="V212" s="18">
        <f>VLOOKUP($A212,'Published Hourly Data'!$B:$BC,MATCH(V$1,'Published Hourly Data'!$B$1:$BC$1,0),TRUE)</f>
        <v>0</v>
      </c>
      <c r="W212" s="18">
        <f>VLOOKUP($A212,'Published Hourly Data'!$B:$BC,MATCH(W$1,'Published Hourly Data'!$B$1:$BC$1,0),TRUE)</f>
        <v>0</v>
      </c>
      <c r="X212" s="18">
        <f>VLOOKUP($A212,'Published Hourly Data'!$B:$BC,MATCH(X$1,'Published Hourly Data'!$B$1:$BC$1,0),TRUE)</f>
        <v>0</v>
      </c>
      <c r="Y212" s="18">
        <f>VLOOKUP($A212,'Published Hourly Data'!$B:$BC,MATCH(Y$1,'Published Hourly Data'!$B$1:$BC$1,0),TRUE)</f>
        <v>0</v>
      </c>
      <c r="Z212" s="18">
        <f>VLOOKUP($A212,'Published Hourly Data'!$B:$BC,MATCH(Z$1,'Published Hourly Data'!$B$1:$BC$1,0),TRUE)</f>
        <v>0</v>
      </c>
    </row>
    <row r="213" spans="1:26">
      <c r="A213" s="19">
        <f t="shared" si="4"/>
        <v>44226.000000000364</v>
      </c>
      <c r="B213" s="18">
        <f>VLOOKUP($A213,'Published Hourly Data'!$B:$BC,MATCH(B$1,'Published Hourly Data'!$B$1:$BC$1,0),TRUE)</f>
        <v>44225.791666666664</v>
      </c>
      <c r="C213" s="18">
        <f>VLOOKUP($A213,'Published Hourly Data'!$B:$BC,MATCH(C$1,'Published Hourly Data'!$B$1:$BC$1,0),TRUE)</f>
        <v>18390</v>
      </c>
      <c r="D213" s="18">
        <f>VLOOKUP($A213,'Published Hourly Data'!$B:$BC,MATCH(D$1,'Published Hourly Data'!$B$1:$BC$1,0),TRUE)</f>
        <v>18628</v>
      </c>
      <c r="E213" s="18">
        <f>VLOOKUP($A213,'Published Hourly Data'!$B:$BC,MATCH(E$1,'Published Hourly Data'!$B$1:$BC$1,0),TRUE)</f>
        <v>16987</v>
      </c>
      <c r="F213" s="18">
        <f>VLOOKUP($A213,'Published Hourly Data'!$B:$BC,MATCH(F$1,'Published Hourly Data'!$B$1:$BC$1,0),TRUE)</f>
        <v>-1641</v>
      </c>
      <c r="G213" s="18">
        <f>VLOOKUP($A213,'Published Hourly Data'!$B:$BC,MATCH(G$1,'Published Hourly Data'!$B$1:$BC$1,0),TRUE)</f>
        <v>777</v>
      </c>
      <c r="H213" s="18">
        <f>VLOOKUP($A213,'Published Hourly Data'!$B:$BC,MATCH(H$1,'Published Hourly Data'!$B$1:$BC$1,0),TRUE)</f>
        <v>8252</v>
      </c>
      <c r="I213" s="18">
        <f>VLOOKUP($A213,'Published Hourly Data'!$B:$BC,MATCH(I$1,'Published Hourly Data'!$B$1:$BC$1,0),TRUE)</f>
        <v>3324</v>
      </c>
      <c r="J213" s="18">
        <f>VLOOKUP($A213,'Published Hourly Data'!$B:$BC,MATCH(J$1,'Published Hourly Data'!$B$1:$BC$1,0),TRUE)</f>
        <v>1008</v>
      </c>
      <c r="K213" s="18">
        <f>VLOOKUP($A213,'Published Hourly Data'!$B:$BC,MATCH(K$1,'Published Hourly Data'!$B$1:$BC$1,0),TRUE)</f>
        <v>1901</v>
      </c>
      <c r="L213" s="18">
        <f>VLOOKUP($A213,'Published Hourly Data'!$B:$BC,MATCH(L$1,'Published Hourly Data'!$B$1:$BC$1,0),TRUE)</f>
        <v>0</v>
      </c>
      <c r="M213" s="18">
        <f>VLOOKUP($A213,'Published Hourly Data'!$B:$BC,MATCH(M$1,'Published Hourly Data'!$B$1:$BC$1,0),TRUE)</f>
        <v>954</v>
      </c>
      <c r="N213" s="18">
        <f>VLOOKUP($A213,'Published Hourly Data'!$B:$BC,MATCH(N$1,'Published Hourly Data'!$B$1:$BC$1,0),TRUE)</f>
        <v>772</v>
      </c>
      <c r="O213" s="18">
        <f>VLOOKUP($A213,'Published Hourly Data'!$B:$BC,MATCH(O$1,'Published Hourly Data'!$B$1:$BC$1,0),TRUE)</f>
        <v>0</v>
      </c>
      <c r="P213" s="18">
        <f>VLOOKUP($A213,'Published Hourly Data'!$B:$BC,MATCH(P$1,'Published Hourly Data'!$B$1:$BC$1,0),TRUE)</f>
        <v>-1514</v>
      </c>
      <c r="Q213" s="18">
        <f>VLOOKUP($A213,'Published Hourly Data'!$B:$BC,MATCH(Q$1,'Published Hourly Data'!$B$1:$BC$1,0),TRUE)</f>
        <v>-365</v>
      </c>
      <c r="R213" s="18">
        <f>VLOOKUP($A213,'Published Hourly Data'!$B:$BC,MATCH(R$1,'Published Hourly Data'!$B$1:$BC$1,0),TRUE)</f>
        <v>238</v>
      </c>
      <c r="S213" s="18">
        <f>VLOOKUP($A213,'Published Hourly Data'!$B:$BC,MATCH(S$1,'Published Hourly Data'!$B$1:$BC$1,0),TRUE)</f>
        <v>0</v>
      </c>
      <c r="T213" s="18">
        <f>VLOOKUP($A213,'Published Hourly Data'!$B:$BC,MATCH(T$1,'Published Hourly Data'!$B$1:$BC$1,0),TRUE)</f>
        <v>0</v>
      </c>
      <c r="U213" s="18">
        <f>VLOOKUP($A213,'Published Hourly Data'!$B:$BC,MATCH(U$1,'Published Hourly Data'!$B$1:$BC$1,0),TRUE)</f>
        <v>0</v>
      </c>
      <c r="V213" s="18">
        <f>VLOOKUP($A213,'Published Hourly Data'!$B:$BC,MATCH(V$1,'Published Hourly Data'!$B$1:$BC$1,0),TRUE)</f>
        <v>0</v>
      </c>
      <c r="W213" s="18">
        <f>VLOOKUP($A213,'Published Hourly Data'!$B:$BC,MATCH(W$1,'Published Hourly Data'!$B$1:$BC$1,0),TRUE)</f>
        <v>0</v>
      </c>
      <c r="X213" s="18">
        <f>VLOOKUP($A213,'Published Hourly Data'!$B:$BC,MATCH(X$1,'Published Hourly Data'!$B$1:$BC$1,0),TRUE)</f>
        <v>0</v>
      </c>
      <c r="Y213" s="18">
        <f>VLOOKUP($A213,'Published Hourly Data'!$B:$BC,MATCH(Y$1,'Published Hourly Data'!$B$1:$BC$1,0),TRUE)</f>
        <v>0</v>
      </c>
      <c r="Z213" s="18">
        <f>VLOOKUP($A213,'Published Hourly Data'!$B:$BC,MATCH(Z$1,'Published Hourly Data'!$B$1:$BC$1,0),TRUE)</f>
        <v>0</v>
      </c>
    </row>
    <row r="214" spans="1:26">
      <c r="A214" s="19">
        <f t="shared" si="4"/>
        <v>44226.041666667028</v>
      </c>
      <c r="B214" s="18">
        <f>VLOOKUP($A214,'Published Hourly Data'!$B:$BC,MATCH(B$1,'Published Hourly Data'!$B$1:$BC$1,0),TRUE)</f>
        <v>44225.833333333336</v>
      </c>
      <c r="C214" s="18">
        <f>VLOOKUP($A214,'Published Hourly Data'!$B:$BC,MATCH(C$1,'Published Hourly Data'!$B$1:$BC$1,0),TRUE)</f>
        <v>17880</v>
      </c>
      <c r="D214" s="18">
        <f>VLOOKUP($A214,'Published Hourly Data'!$B:$BC,MATCH(D$1,'Published Hourly Data'!$B$1:$BC$1,0),TRUE)</f>
        <v>18187</v>
      </c>
      <c r="E214" s="18">
        <f>VLOOKUP($A214,'Published Hourly Data'!$B:$BC,MATCH(E$1,'Published Hourly Data'!$B$1:$BC$1,0),TRUE)</f>
        <v>16624</v>
      </c>
      <c r="F214" s="18">
        <f>VLOOKUP($A214,'Published Hourly Data'!$B:$BC,MATCH(F$1,'Published Hourly Data'!$B$1:$BC$1,0),TRUE)</f>
        <v>-1563</v>
      </c>
      <c r="G214" s="18">
        <f>VLOOKUP($A214,'Published Hourly Data'!$B:$BC,MATCH(G$1,'Published Hourly Data'!$B$1:$BC$1,0),TRUE)</f>
        <v>771</v>
      </c>
      <c r="H214" s="18">
        <f>VLOOKUP($A214,'Published Hourly Data'!$B:$BC,MATCH(H$1,'Published Hourly Data'!$B$1:$BC$1,0),TRUE)</f>
        <v>8275</v>
      </c>
      <c r="I214" s="18">
        <f>VLOOKUP($A214,'Published Hourly Data'!$B:$BC,MATCH(I$1,'Published Hourly Data'!$B$1:$BC$1,0),TRUE)</f>
        <v>3318</v>
      </c>
      <c r="J214" s="18">
        <f>VLOOKUP($A214,'Published Hourly Data'!$B:$BC,MATCH(J$1,'Published Hourly Data'!$B$1:$BC$1,0),TRUE)</f>
        <v>908</v>
      </c>
      <c r="K214" s="18">
        <f>VLOOKUP($A214,'Published Hourly Data'!$B:$BC,MATCH(K$1,'Published Hourly Data'!$B$1:$BC$1,0),TRUE)</f>
        <v>1610</v>
      </c>
      <c r="L214" s="18">
        <f>VLOOKUP($A214,'Published Hourly Data'!$B:$BC,MATCH(L$1,'Published Hourly Data'!$B$1:$BC$1,0),TRUE)</f>
        <v>0</v>
      </c>
      <c r="M214" s="18">
        <f>VLOOKUP($A214,'Published Hourly Data'!$B:$BC,MATCH(M$1,'Published Hourly Data'!$B$1:$BC$1,0),TRUE)</f>
        <v>980</v>
      </c>
      <c r="N214" s="18">
        <f>VLOOKUP($A214,'Published Hourly Data'!$B:$BC,MATCH(N$1,'Published Hourly Data'!$B$1:$BC$1,0),TRUE)</f>
        <v>762</v>
      </c>
      <c r="O214" s="18">
        <f>VLOOKUP($A214,'Published Hourly Data'!$B:$BC,MATCH(O$1,'Published Hourly Data'!$B$1:$BC$1,0),TRUE)</f>
        <v>0</v>
      </c>
      <c r="P214" s="18">
        <f>VLOOKUP($A214,'Published Hourly Data'!$B:$BC,MATCH(P$1,'Published Hourly Data'!$B$1:$BC$1,0),TRUE)</f>
        <v>-1514</v>
      </c>
      <c r="Q214" s="18">
        <f>VLOOKUP($A214,'Published Hourly Data'!$B:$BC,MATCH(Q$1,'Published Hourly Data'!$B$1:$BC$1,0),TRUE)</f>
        <v>-259</v>
      </c>
      <c r="R214" s="18">
        <f>VLOOKUP($A214,'Published Hourly Data'!$B:$BC,MATCH(R$1,'Published Hourly Data'!$B$1:$BC$1,0),TRUE)</f>
        <v>210</v>
      </c>
      <c r="S214" s="18">
        <f>VLOOKUP($A214,'Published Hourly Data'!$B:$BC,MATCH(S$1,'Published Hourly Data'!$B$1:$BC$1,0),TRUE)</f>
        <v>0</v>
      </c>
      <c r="T214" s="18">
        <f>VLOOKUP($A214,'Published Hourly Data'!$B:$BC,MATCH(T$1,'Published Hourly Data'!$B$1:$BC$1,0),TRUE)</f>
        <v>0</v>
      </c>
      <c r="U214" s="18">
        <f>VLOOKUP($A214,'Published Hourly Data'!$B:$BC,MATCH(U$1,'Published Hourly Data'!$B$1:$BC$1,0),TRUE)</f>
        <v>0</v>
      </c>
      <c r="V214" s="18">
        <f>VLOOKUP($A214,'Published Hourly Data'!$B:$BC,MATCH(V$1,'Published Hourly Data'!$B$1:$BC$1,0),TRUE)</f>
        <v>0</v>
      </c>
      <c r="W214" s="18">
        <f>VLOOKUP($A214,'Published Hourly Data'!$B:$BC,MATCH(W$1,'Published Hourly Data'!$B$1:$BC$1,0),TRUE)</f>
        <v>0</v>
      </c>
      <c r="X214" s="18">
        <f>VLOOKUP($A214,'Published Hourly Data'!$B:$BC,MATCH(X$1,'Published Hourly Data'!$B$1:$BC$1,0),TRUE)</f>
        <v>0</v>
      </c>
      <c r="Y214" s="18">
        <f>VLOOKUP($A214,'Published Hourly Data'!$B:$BC,MATCH(Y$1,'Published Hourly Data'!$B$1:$BC$1,0),TRUE)</f>
        <v>0</v>
      </c>
      <c r="Z214" s="18">
        <f>VLOOKUP($A214,'Published Hourly Data'!$B:$BC,MATCH(Z$1,'Published Hourly Data'!$B$1:$BC$1,0),TRUE)</f>
        <v>0</v>
      </c>
    </row>
    <row r="215" spans="1:26">
      <c r="A215" s="19">
        <f t="shared" si="4"/>
        <v>44226.083333333692</v>
      </c>
      <c r="B215" s="18">
        <f>VLOOKUP($A215,'Published Hourly Data'!$B:$BC,MATCH(B$1,'Published Hourly Data'!$B$1:$BC$1,0),TRUE)</f>
        <v>44225.875</v>
      </c>
      <c r="C215" s="18">
        <f>VLOOKUP($A215,'Published Hourly Data'!$B:$BC,MATCH(C$1,'Published Hourly Data'!$B$1:$BC$1,0),TRUE)</f>
        <v>17230</v>
      </c>
      <c r="D215" s="18">
        <f>VLOOKUP($A215,'Published Hourly Data'!$B:$BC,MATCH(D$1,'Published Hourly Data'!$B$1:$BC$1,0),TRUE)</f>
        <v>17525</v>
      </c>
      <c r="E215" s="18">
        <f>VLOOKUP($A215,'Published Hourly Data'!$B:$BC,MATCH(E$1,'Published Hourly Data'!$B$1:$BC$1,0),TRUE)</f>
        <v>16092</v>
      </c>
      <c r="F215" s="18">
        <f>VLOOKUP($A215,'Published Hourly Data'!$B:$BC,MATCH(F$1,'Published Hourly Data'!$B$1:$BC$1,0),TRUE)</f>
        <v>-1433</v>
      </c>
      <c r="G215" s="18">
        <f>VLOOKUP($A215,'Published Hourly Data'!$B:$BC,MATCH(G$1,'Published Hourly Data'!$B$1:$BC$1,0),TRUE)</f>
        <v>769</v>
      </c>
      <c r="H215" s="18">
        <f>VLOOKUP($A215,'Published Hourly Data'!$B:$BC,MATCH(H$1,'Published Hourly Data'!$B$1:$BC$1,0),TRUE)</f>
        <v>8185</v>
      </c>
      <c r="I215" s="18">
        <f>VLOOKUP($A215,'Published Hourly Data'!$B:$BC,MATCH(I$1,'Published Hourly Data'!$B$1:$BC$1,0),TRUE)</f>
        <v>3311</v>
      </c>
      <c r="J215" s="18">
        <f>VLOOKUP($A215,'Published Hourly Data'!$B:$BC,MATCH(J$1,'Published Hourly Data'!$B$1:$BC$1,0),TRUE)</f>
        <v>909</v>
      </c>
      <c r="K215" s="18">
        <f>VLOOKUP($A215,'Published Hourly Data'!$B:$BC,MATCH(K$1,'Published Hourly Data'!$B$1:$BC$1,0),TRUE)</f>
        <v>1226</v>
      </c>
      <c r="L215" s="18">
        <f>VLOOKUP($A215,'Published Hourly Data'!$B:$BC,MATCH(L$1,'Published Hourly Data'!$B$1:$BC$1,0),TRUE)</f>
        <v>0</v>
      </c>
      <c r="M215" s="18">
        <f>VLOOKUP($A215,'Published Hourly Data'!$B:$BC,MATCH(M$1,'Published Hourly Data'!$B$1:$BC$1,0),TRUE)</f>
        <v>938</v>
      </c>
      <c r="N215" s="18">
        <f>VLOOKUP($A215,'Published Hourly Data'!$B:$BC,MATCH(N$1,'Published Hourly Data'!$B$1:$BC$1,0),TRUE)</f>
        <v>753</v>
      </c>
      <c r="O215" s="18">
        <f>VLOOKUP($A215,'Published Hourly Data'!$B:$BC,MATCH(O$1,'Published Hourly Data'!$B$1:$BC$1,0),TRUE)</f>
        <v>0</v>
      </c>
      <c r="P215" s="18">
        <f>VLOOKUP($A215,'Published Hourly Data'!$B:$BC,MATCH(P$1,'Published Hourly Data'!$B$1:$BC$1,0),TRUE)</f>
        <v>-1515</v>
      </c>
      <c r="Q215" s="18">
        <f>VLOOKUP($A215,'Published Hourly Data'!$B:$BC,MATCH(Q$1,'Published Hourly Data'!$B$1:$BC$1,0),TRUE)</f>
        <v>-179</v>
      </c>
      <c r="R215" s="18">
        <f>VLOOKUP($A215,'Published Hourly Data'!$B:$BC,MATCH(R$1,'Published Hourly Data'!$B$1:$BC$1,0),TRUE)</f>
        <v>261</v>
      </c>
      <c r="S215" s="18">
        <f>VLOOKUP($A215,'Published Hourly Data'!$B:$BC,MATCH(S$1,'Published Hourly Data'!$B$1:$BC$1,0),TRUE)</f>
        <v>0</v>
      </c>
      <c r="T215" s="18">
        <f>VLOOKUP($A215,'Published Hourly Data'!$B:$BC,MATCH(T$1,'Published Hourly Data'!$B$1:$BC$1,0),TRUE)</f>
        <v>0</v>
      </c>
      <c r="U215" s="18">
        <f>VLOOKUP($A215,'Published Hourly Data'!$B:$BC,MATCH(U$1,'Published Hourly Data'!$B$1:$BC$1,0),TRUE)</f>
        <v>0</v>
      </c>
      <c r="V215" s="18">
        <f>VLOOKUP($A215,'Published Hourly Data'!$B:$BC,MATCH(V$1,'Published Hourly Data'!$B$1:$BC$1,0),TRUE)</f>
        <v>0</v>
      </c>
      <c r="W215" s="18">
        <f>VLOOKUP($A215,'Published Hourly Data'!$B:$BC,MATCH(W$1,'Published Hourly Data'!$B$1:$BC$1,0),TRUE)</f>
        <v>0</v>
      </c>
      <c r="X215" s="18">
        <f>VLOOKUP($A215,'Published Hourly Data'!$B:$BC,MATCH(X$1,'Published Hourly Data'!$B$1:$BC$1,0),TRUE)</f>
        <v>0</v>
      </c>
      <c r="Y215" s="18">
        <f>VLOOKUP($A215,'Published Hourly Data'!$B:$BC,MATCH(Y$1,'Published Hourly Data'!$B$1:$BC$1,0),TRUE)</f>
        <v>0</v>
      </c>
      <c r="Z215" s="18">
        <f>VLOOKUP($A215,'Published Hourly Data'!$B:$BC,MATCH(Z$1,'Published Hourly Data'!$B$1:$BC$1,0),TRUE)</f>
        <v>0</v>
      </c>
    </row>
    <row r="216" spans="1:26">
      <c r="A216" s="19">
        <f t="shared" si="4"/>
        <v>44226.125000000357</v>
      </c>
      <c r="B216" s="18">
        <f>VLOOKUP($A216,'Published Hourly Data'!$B:$BC,MATCH(B$1,'Published Hourly Data'!$B$1:$BC$1,0),TRUE)</f>
        <v>44225.916666666664</v>
      </c>
      <c r="C216" s="18">
        <f>VLOOKUP($A216,'Published Hourly Data'!$B:$BC,MATCH(C$1,'Published Hourly Data'!$B$1:$BC$1,0),TRUE)</f>
        <v>16460</v>
      </c>
      <c r="D216" s="18">
        <f>VLOOKUP($A216,'Published Hourly Data'!$B:$BC,MATCH(D$1,'Published Hourly Data'!$B$1:$BC$1,0),TRUE)</f>
        <v>16758</v>
      </c>
      <c r="E216" s="18">
        <f>VLOOKUP($A216,'Published Hourly Data'!$B:$BC,MATCH(E$1,'Published Hourly Data'!$B$1:$BC$1,0),TRUE)</f>
        <v>15278</v>
      </c>
      <c r="F216" s="18">
        <f>VLOOKUP($A216,'Published Hourly Data'!$B:$BC,MATCH(F$1,'Published Hourly Data'!$B$1:$BC$1,0),TRUE)</f>
        <v>-1480</v>
      </c>
      <c r="G216" s="18">
        <f>VLOOKUP($A216,'Published Hourly Data'!$B:$BC,MATCH(G$1,'Published Hourly Data'!$B$1:$BC$1,0),TRUE)</f>
        <v>767</v>
      </c>
      <c r="H216" s="18">
        <f>VLOOKUP($A216,'Published Hourly Data'!$B:$BC,MATCH(H$1,'Published Hourly Data'!$B$1:$BC$1,0),TRUE)</f>
        <v>7590</v>
      </c>
      <c r="I216" s="18">
        <f>VLOOKUP($A216,'Published Hourly Data'!$B:$BC,MATCH(I$1,'Published Hourly Data'!$B$1:$BC$1,0),TRUE)</f>
        <v>3327</v>
      </c>
      <c r="J216" s="18">
        <f>VLOOKUP($A216,'Published Hourly Data'!$B:$BC,MATCH(J$1,'Published Hourly Data'!$B$1:$BC$1,0),TRUE)</f>
        <v>847</v>
      </c>
      <c r="K216" s="18">
        <f>VLOOKUP($A216,'Published Hourly Data'!$B:$BC,MATCH(K$1,'Published Hourly Data'!$B$1:$BC$1,0),TRUE)</f>
        <v>1070</v>
      </c>
      <c r="L216" s="18">
        <f>VLOOKUP($A216,'Published Hourly Data'!$B:$BC,MATCH(L$1,'Published Hourly Data'!$B$1:$BC$1,0),TRUE)</f>
        <v>0</v>
      </c>
      <c r="M216" s="18">
        <f>VLOOKUP($A216,'Published Hourly Data'!$B:$BC,MATCH(M$1,'Published Hourly Data'!$B$1:$BC$1,0),TRUE)</f>
        <v>917</v>
      </c>
      <c r="N216" s="18">
        <f>VLOOKUP($A216,'Published Hourly Data'!$B:$BC,MATCH(N$1,'Published Hourly Data'!$B$1:$BC$1,0),TRUE)</f>
        <v>761</v>
      </c>
      <c r="O216" s="18">
        <f>VLOOKUP($A216,'Published Hourly Data'!$B:$BC,MATCH(O$1,'Published Hourly Data'!$B$1:$BC$1,0),TRUE)</f>
        <v>0</v>
      </c>
      <c r="P216" s="18">
        <f>VLOOKUP($A216,'Published Hourly Data'!$B:$BC,MATCH(P$1,'Published Hourly Data'!$B$1:$BC$1,0),TRUE)</f>
        <v>-1515</v>
      </c>
      <c r="Q216" s="18">
        <f>VLOOKUP($A216,'Published Hourly Data'!$B:$BC,MATCH(Q$1,'Published Hourly Data'!$B$1:$BC$1,0),TRUE)</f>
        <v>-143</v>
      </c>
      <c r="R216" s="18">
        <f>VLOOKUP($A216,'Published Hourly Data'!$B:$BC,MATCH(R$1,'Published Hourly Data'!$B$1:$BC$1,0),TRUE)</f>
        <v>178</v>
      </c>
      <c r="S216" s="18">
        <f>VLOOKUP($A216,'Published Hourly Data'!$B:$BC,MATCH(S$1,'Published Hourly Data'!$B$1:$BC$1,0),TRUE)</f>
        <v>0</v>
      </c>
      <c r="T216" s="18">
        <f>VLOOKUP($A216,'Published Hourly Data'!$B:$BC,MATCH(T$1,'Published Hourly Data'!$B$1:$BC$1,0),TRUE)</f>
        <v>0</v>
      </c>
      <c r="U216" s="18">
        <f>VLOOKUP($A216,'Published Hourly Data'!$B:$BC,MATCH(U$1,'Published Hourly Data'!$B$1:$BC$1,0),TRUE)</f>
        <v>0</v>
      </c>
      <c r="V216" s="18">
        <f>VLOOKUP($A216,'Published Hourly Data'!$B:$BC,MATCH(V$1,'Published Hourly Data'!$B$1:$BC$1,0),TRUE)</f>
        <v>0</v>
      </c>
      <c r="W216" s="18">
        <f>VLOOKUP($A216,'Published Hourly Data'!$B:$BC,MATCH(W$1,'Published Hourly Data'!$B$1:$BC$1,0),TRUE)</f>
        <v>0</v>
      </c>
      <c r="X216" s="18">
        <f>VLOOKUP($A216,'Published Hourly Data'!$B:$BC,MATCH(X$1,'Published Hourly Data'!$B$1:$BC$1,0),TRUE)</f>
        <v>0</v>
      </c>
      <c r="Y216" s="18">
        <f>VLOOKUP($A216,'Published Hourly Data'!$B:$BC,MATCH(Y$1,'Published Hourly Data'!$B$1:$BC$1,0),TRUE)</f>
        <v>0</v>
      </c>
      <c r="Z216" s="18">
        <f>VLOOKUP($A216,'Published Hourly Data'!$B:$BC,MATCH(Z$1,'Published Hourly Data'!$B$1:$BC$1,0),TRUE)</f>
        <v>0</v>
      </c>
    </row>
    <row r="217" spans="1:26">
      <c r="A217" s="19">
        <f t="shared" si="4"/>
        <v>44226.166666667021</v>
      </c>
      <c r="B217" s="18">
        <f>VLOOKUP($A217,'Published Hourly Data'!$B:$BC,MATCH(B$1,'Published Hourly Data'!$B$1:$BC$1,0),TRUE)</f>
        <v>44225.958333333336</v>
      </c>
      <c r="C217" s="18">
        <f>VLOOKUP($A217,'Published Hourly Data'!$B:$BC,MATCH(C$1,'Published Hourly Data'!$B$1:$BC$1,0),TRUE)</f>
        <v>15520</v>
      </c>
      <c r="D217" s="18">
        <f>VLOOKUP($A217,'Published Hourly Data'!$B:$BC,MATCH(D$1,'Published Hourly Data'!$B$1:$BC$1,0),TRUE)</f>
        <v>15811</v>
      </c>
      <c r="E217" s="18">
        <f>VLOOKUP($A217,'Published Hourly Data'!$B:$BC,MATCH(E$1,'Published Hourly Data'!$B$1:$BC$1,0),TRUE)</f>
        <v>14494</v>
      </c>
      <c r="F217" s="18">
        <f>VLOOKUP($A217,'Published Hourly Data'!$B:$BC,MATCH(F$1,'Published Hourly Data'!$B$1:$BC$1,0),TRUE)</f>
        <v>-1317</v>
      </c>
      <c r="G217" s="18">
        <f>VLOOKUP($A217,'Published Hourly Data'!$B:$BC,MATCH(G$1,'Published Hourly Data'!$B$1:$BC$1,0),TRUE)</f>
        <v>767</v>
      </c>
      <c r="H217" s="18">
        <f>VLOOKUP($A217,'Published Hourly Data'!$B:$BC,MATCH(H$1,'Published Hourly Data'!$B$1:$BC$1,0),TRUE)</f>
        <v>6897</v>
      </c>
      <c r="I217" s="18">
        <f>VLOOKUP($A217,'Published Hourly Data'!$B:$BC,MATCH(I$1,'Published Hourly Data'!$B$1:$BC$1,0),TRUE)</f>
        <v>3316</v>
      </c>
      <c r="J217" s="18">
        <f>VLOOKUP($A217,'Published Hourly Data'!$B:$BC,MATCH(J$1,'Published Hourly Data'!$B$1:$BC$1,0),TRUE)</f>
        <v>718</v>
      </c>
      <c r="K217" s="18">
        <f>VLOOKUP($A217,'Published Hourly Data'!$B:$BC,MATCH(K$1,'Published Hourly Data'!$B$1:$BC$1,0),TRUE)</f>
        <v>1144</v>
      </c>
      <c r="L217" s="18">
        <f>VLOOKUP($A217,'Published Hourly Data'!$B:$BC,MATCH(L$1,'Published Hourly Data'!$B$1:$BC$1,0),TRUE)</f>
        <v>0</v>
      </c>
      <c r="M217" s="18">
        <f>VLOOKUP($A217,'Published Hourly Data'!$B:$BC,MATCH(M$1,'Published Hourly Data'!$B$1:$BC$1,0),TRUE)</f>
        <v>897</v>
      </c>
      <c r="N217" s="18">
        <f>VLOOKUP($A217,'Published Hourly Data'!$B:$BC,MATCH(N$1,'Published Hourly Data'!$B$1:$BC$1,0),TRUE)</f>
        <v>754</v>
      </c>
      <c r="O217" s="18">
        <f>VLOOKUP($A217,'Published Hourly Data'!$B:$BC,MATCH(O$1,'Published Hourly Data'!$B$1:$BC$1,0),TRUE)</f>
        <v>0</v>
      </c>
      <c r="P217" s="18">
        <f>VLOOKUP($A217,'Published Hourly Data'!$B:$BC,MATCH(P$1,'Published Hourly Data'!$B$1:$BC$1,0),TRUE)</f>
        <v>-1515</v>
      </c>
      <c r="Q217" s="18">
        <f>VLOOKUP($A217,'Published Hourly Data'!$B:$BC,MATCH(Q$1,'Published Hourly Data'!$B$1:$BC$1,0),TRUE)</f>
        <v>-117</v>
      </c>
      <c r="R217" s="18">
        <f>VLOOKUP($A217,'Published Hourly Data'!$B:$BC,MATCH(R$1,'Published Hourly Data'!$B$1:$BC$1,0),TRUE)</f>
        <v>315</v>
      </c>
      <c r="S217" s="18">
        <f>VLOOKUP($A217,'Published Hourly Data'!$B:$BC,MATCH(S$1,'Published Hourly Data'!$B$1:$BC$1,0),TRUE)</f>
        <v>0</v>
      </c>
      <c r="T217" s="18">
        <f>VLOOKUP($A217,'Published Hourly Data'!$B:$BC,MATCH(T$1,'Published Hourly Data'!$B$1:$BC$1,0),TRUE)</f>
        <v>0</v>
      </c>
      <c r="U217" s="18">
        <f>VLOOKUP($A217,'Published Hourly Data'!$B:$BC,MATCH(U$1,'Published Hourly Data'!$B$1:$BC$1,0),TRUE)</f>
        <v>0</v>
      </c>
      <c r="V217" s="18">
        <f>VLOOKUP($A217,'Published Hourly Data'!$B:$BC,MATCH(V$1,'Published Hourly Data'!$B$1:$BC$1,0),TRUE)</f>
        <v>0</v>
      </c>
      <c r="W217" s="18">
        <f>VLOOKUP($A217,'Published Hourly Data'!$B:$BC,MATCH(W$1,'Published Hourly Data'!$B$1:$BC$1,0),TRUE)</f>
        <v>0</v>
      </c>
      <c r="X217" s="18">
        <f>VLOOKUP($A217,'Published Hourly Data'!$B:$BC,MATCH(X$1,'Published Hourly Data'!$B$1:$BC$1,0),TRUE)</f>
        <v>0</v>
      </c>
      <c r="Y217" s="18">
        <f>VLOOKUP($A217,'Published Hourly Data'!$B:$BC,MATCH(Y$1,'Published Hourly Data'!$B$1:$BC$1,0),TRUE)</f>
        <v>0</v>
      </c>
      <c r="Z217" s="18">
        <f>VLOOKUP($A217,'Published Hourly Data'!$B:$BC,MATCH(Z$1,'Published Hourly Data'!$B$1:$BC$1,0),TRUE)</f>
        <v>0</v>
      </c>
    </row>
    <row r="218" spans="1:26">
      <c r="A218" s="19">
        <f t="shared" si="4"/>
        <v>44226.208333333685</v>
      </c>
      <c r="B218" s="18">
        <f>VLOOKUP($A218,'Published Hourly Data'!$B:$BC,MATCH(B$1,'Published Hourly Data'!$B$1:$BC$1,0),TRUE)</f>
        <v>44226</v>
      </c>
      <c r="C218" s="18">
        <f>VLOOKUP($A218,'Published Hourly Data'!$B:$BC,MATCH(C$1,'Published Hourly Data'!$B$1:$BC$1,0),TRUE)</f>
        <v>14680</v>
      </c>
      <c r="D218" s="18">
        <f>VLOOKUP($A218,'Published Hourly Data'!$B:$BC,MATCH(D$1,'Published Hourly Data'!$B$1:$BC$1,0),TRUE)</f>
        <v>14954</v>
      </c>
      <c r="E218" s="18">
        <f>VLOOKUP($A218,'Published Hourly Data'!$B:$BC,MATCH(E$1,'Published Hourly Data'!$B$1:$BC$1,0),TRUE)</f>
        <v>13606</v>
      </c>
      <c r="F218" s="18">
        <f>VLOOKUP($A218,'Published Hourly Data'!$B:$BC,MATCH(F$1,'Published Hourly Data'!$B$1:$BC$1,0),TRUE)</f>
        <v>-1348</v>
      </c>
      <c r="G218" s="18">
        <f>VLOOKUP($A218,'Published Hourly Data'!$B:$BC,MATCH(G$1,'Published Hourly Data'!$B$1:$BC$1,0),TRUE)</f>
        <v>760</v>
      </c>
      <c r="H218" s="18">
        <f>VLOOKUP($A218,'Published Hourly Data'!$B:$BC,MATCH(H$1,'Published Hourly Data'!$B$1:$BC$1,0),TRUE)</f>
        <v>6536</v>
      </c>
      <c r="I218" s="18">
        <f>VLOOKUP($A218,'Published Hourly Data'!$B:$BC,MATCH(I$1,'Published Hourly Data'!$B$1:$BC$1,0),TRUE)</f>
        <v>3309</v>
      </c>
      <c r="J218" s="18">
        <f>VLOOKUP($A218,'Published Hourly Data'!$B:$BC,MATCH(J$1,'Published Hourly Data'!$B$1:$BC$1,0),TRUE)</f>
        <v>468</v>
      </c>
      <c r="K218" s="18">
        <f>VLOOKUP($A218,'Published Hourly Data'!$B:$BC,MATCH(K$1,'Published Hourly Data'!$B$1:$BC$1,0),TRUE)</f>
        <v>934</v>
      </c>
      <c r="L218" s="18">
        <f>VLOOKUP($A218,'Published Hourly Data'!$B:$BC,MATCH(L$1,'Published Hourly Data'!$B$1:$BC$1,0),TRUE)</f>
        <v>0</v>
      </c>
      <c r="M218" s="18">
        <f>VLOOKUP($A218,'Published Hourly Data'!$B:$BC,MATCH(M$1,'Published Hourly Data'!$B$1:$BC$1,0),TRUE)</f>
        <v>845</v>
      </c>
      <c r="N218" s="18">
        <f>VLOOKUP($A218,'Published Hourly Data'!$B:$BC,MATCH(N$1,'Published Hourly Data'!$B$1:$BC$1,0),TRUE)</f>
        <v>755</v>
      </c>
      <c r="O218" s="18">
        <f>VLOOKUP($A218,'Published Hourly Data'!$B:$BC,MATCH(O$1,'Published Hourly Data'!$B$1:$BC$1,0),TRUE)</f>
        <v>0</v>
      </c>
      <c r="P218" s="18">
        <f>VLOOKUP($A218,'Published Hourly Data'!$B:$BC,MATCH(P$1,'Published Hourly Data'!$B$1:$BC$1,0),TRUE)</f>
        <v>-1514</v>
      </c>
      <c r="Q218" s="18">
        <f>VLOOKUP($A218,'Published Hourly Data'!$B:$BC,MATCH(Q$1,'Published Hourly Data'!$B$1:$BC$1,0),TRUE)</f>
        <v>-77</v>
      </c>
      <c r="R218" s="18">
        <f>VLOOKUP($A218,'Published Hourly Data'!$B:$BC,MATCH(R$1,'Published Hourly Data'!$B$1:$BC$1,0),TRUE)</f>
        <v>243</v>
      </c>
      <c r="S218" s="18">
        <f>VLOOKUP($A218,'Published Hourly Data'!$B:$BC,MATCH(S$1,'Published Hourly Data'!$B$1:$BC$1,0),TRUE)</f>
        <v>0</v>
      </c>
      <c r="T218" s="18">
        <f>VLOOKUP($A218,'Published Hourly Data'!$B:$BC,MATCH(T$1,'Published Hourly Data'!$B$1:$BC$1,0),TRUE)</f>
        <v>0</v>
      </c>
      <c r="U218" s="18">
        <f>VLOOKUP($A218,'Published Hourly Data'!$B:$BC,MATCH(U$1,'Published Hourly Data'!$B$1:$BC$1,0),TRUE)</f>
        <v>0</v>
      </c>
      <c r="V218" s="18">
        <f>VLOOKUP($A218,'Published Hourly Data'!$B:$BC,MATCH(V$1,'Published Hourly Data'!$B$1:$BC$1,0),TRUE)</f>
        <v>0</v>
      </c>
      <c r="W218" s="18">
        <f>VLOOKUP($A218,'Published Hourly Data'!$B:$BC,MATCH(W$1,'Published Hourly Data'!$B$1:$BC$1,0),TRUE)</f>
        <v>0</v>
      </c>
      <c r="X218" s="18">
        <f>VLOOKUP($A218,'Published Hourly Data'!$B:$BC,MATCH(X$1,'Published Hourly Data'!$B$1:$BC$1,0),TRUE)</f>
        <v>0</v>
      </c>
      <c r="Y218" s="18">
        <f>VLOOKUP($A218,'Published Hourly Data'!$B:$BC,MATCH(Y$1,'Published Hourly Data'!$B$1:$BC$1,0),TRUE)</f>
        <v>0</v>
      </c>
      <c r="Z218" s="18">
        <f>VLOOKUP($A218,'Published Hourly Data'!$B:$BC,MATCH(Z$1,'Published Hourly Data'!$B$1:$BC$1,0),TRUE)</f>
        <v>0</v>
      </c>
    </row>
    <row r="219" spans="1:26">
      <c r="A219" s="19">
        <f t="shared" si="4"/>
        <v>44226.250000000349</v>
      </c>
      <c r="B219" s="18">
        <f>VLOOKUP($A219,'Published Hourly Data'!$B:$BC,MATCH(B$1,'Published Hourly Data'!$B$1:$BC$1,0),TRUE)</f>
        <v>44226.041666666664</v>
      </c>
      <c r="C219" s="18">
        <f>VLOOKUP($A219,'Published Hourly Data'!$B:$BC,MATCH(C$1,'Published Hourly Data'!$B$1:$BC$1,0),TRUE)</f>
        <v>14350</v>
      </c>
      <c r="D219" s="18">
        <f>VLOOKUP($A219,'Published Hourly Data'!$B:$BC,MATCH(D$1,'Published Hourly Data'!$B$1:$BC$1,0),TRUE)</f>
        <v>14457</v>
      </c>
      <c r="E219" s="18">
        <f>VLOOKUP($A219,'Published Hourly Data'!$B:$BC,MATCH(E$1,'Published Hourly Data'!$B$1:$BC$1,0),TRUE)</f>
        <v>13125</v>
      </c>
      <c r="F219" s="18">
        <f>VLOOKUP($A219,'Published Hourly Data'!$B:$BC,MATCH(F$1,'Published Hourly Data'!$B$1:$BC$1,0),TRUE)</f>
        <v>-1332</v>
      </c>
      <c r="G219" s="18">
        <f>VLOOKUP($A219,'Published Hourly Data'!$B:$BC,MATCH(G$1,'Published Hourly Data'!$B$1:$BC$1,0),TRUE)</f>
        <v>764</v>
      </c>
      <c r="H219" s="18">
        <f>VLOOKUP($A219,'Published Hourly Data'!$B:$BC,MATCH(H$1,'Published Hourly Data'!$B$1:$BC$1,0),TRUE)</f>
        <v>6701</v>
      </c>
      <c r="I219" s="18">
        <f>VLOOKUP($A219,'Published Hourly Data'!$B:$BC,MATCH(I$1,'Published Hourly Data'!$B$1:$BC$1,0),TRUE)</f>
        <v>3333</v>
      </c>
      <c r="J219" s="18">
        <f>VLOOKUP($A219,'Published Hourly Data'!$B:$BC,MATCH(J$1,'Published Hourly Data'!$B$1:$BC$1,0),TRUE)</f>
        <v>54</v>
      </c>
      <c r="K219" s="18">
        <f>VLOOKUP($A219,'Published Hourly Data'!$B:$BC,MATCH(K$1,'Published Hourly Data'!$B$1:$BC$1,0),TRUE)</f>
        <v>719</v>
      </c>
      <c r="L219" s="18">
        <f>VLOOKUP($A219,'Published Hourly Data'!$B:$BC,MATCH(L$1,'Published Hourly Data'!$B$1:$BC$1,0),TRUE)</f>
        <v>0</v>
      </c>
      <c r="M219" s="18">
        <f>VLOOKUP($A219,'Published Hourly Data'!$B:$BC,MATCH(M$1,'Published Hourly Data'!$B$1:$BC$1,0),TRUE)</f>
        <v>782</v>
      </c>
      <c r="N219" s="18">
        <f>VLOOKUP($A219,'Published Hourly Data'!$B:$BC,MATCH(N$1,'Published Hourly Data'!$B$1:$BC$1,0),TRUE)</f>
        <v>771</v>
      </c>
      <c r="O219" s="18">
        <f>VLOOKUP($A219,'Published Hourly Data'!$B:$BC,MATCH(O$1,'Published Hourly Data'!$B$1:$BC$1,0),TRUE)</f>
        <v>0</v>
      </c>
      <c r="P219" s="18">
        <f>VLOOKUP($A219,'Published Hourly Data'!$B:$BC,MATCH(P$1,'Published Hourly Data'!$B$1:$BC$1,0),TRUE)</f>
        <v>-1515</v>
      </c>
      <c r="Q219" s="18">
        <f>VLOOKUP($A219,'Published Hourly Data'!$B:$BC,MATCH(Q$1,'Published Hourly Data'!$B$1:$BC$1,0),TRUE)</f>
        <v>-120</v>
      </c>
      <c r="R219" s="18">
        <f>VLOOKUP($A219,'Published Hourly Data'!$B:$BC,MATCH(R$1,'Published Hourly Data'!$B$1:$BC$1,0),TRUE)</f>
        <v>303</v>
      </c>
      <c r="S219" s="18">
        <f>VLOOKUP($A219,'Published Hourly Data'!$B:$BC,MATCH(S$1,'Published Hourly Data'!$B$1:$BC$1,0),TRUE)</f>
        <v>0</v>
      </c>
      <c r="T219" s="18">
        <f>VLOOKUP($A219,'Published Hourly Data'!$B:$BC,MATCH(T$1,'Published Hourly Data'!$B$1:$BC$1,0),TRUE)</f>
        <v>0</v>
      </c>
      <c r="U219" s="18">
        <f>VLOOKUP($A219,'Published Hourly Data'!$B:$BC,MATCH(U$1,'Published Hourly Data'!$B$1:$BC$1,0),TRUE)</f>
        <v>0</v>
      </c>
      <c r="V219" s="18">
        <f>VLOOKUP($A219,'Published Hourly Data'!$B:$BC,MATCH(V$1,'Published Hourly Data'!$B$1:$BC$1,0),TRUE)</f>
        <v>0</v>
      </c>
      <c r="W219" s="18">
        <f>VLOOKUP($A219,'Published Hourly Data'!$B:$BC,MATCH(W$1,'Published Hourly Data'!$B$1:$BC$1,0),TRUE)</f>
        <v>0</v>
      </c>
      <c r="X219" s="18">
        <f>VLOOKUP($A219,'Published Hourly Data'!$B:$BC,MATCH(X$1,'Published Hourly Data'!$B$1:$BC$1,0),TRUE)</f>
        <v>0</v>
      </c>
      <c r="Y219" s="18">
        <f>VLOOKUP($A219,'Published Hourly Data'!$B:$BC,MATCH(Y$1,'Published Hourly Data'!$B$1:$BC$1,0),TRUE)</f>
        <v>0</v>
      </c>
      <c r="Z219" s="18">
        <f>VLOOKUP($A219,'Published Hourly Data'!$B:$BC,MATCH(Z$1,'Published Hourly Data'!$B$1:$BC$1,0),TRUE)</f>
        <v>0</v>
      </c>
    </row>
    <row r="220" spans="1:26">
      <c r="A220" s="19">
        <f t="shared" si="4"/>
        <v>44226.291666667013</v>
      </c>
      <c r="B220" s="18">
        <f>VLOOKUP($A220,'Published Hourly Data'!$B:$BC,MATCH(B$1,'Published Hourly Data'!$B$1:$BC$1,0),TRUE)</f>
        <v>44226.083333333336</v>
      </c>
      <c r="C220" s="18">
        <f>VLOOKUP($A220,'Published Hourly Data'!$B:$BC,MATCH(C$1,'Published Hourly Data'!$B$1:$BC$1,0),TRUE)</f>
        <v>14020</v>
      </c>
      <c r="D220" s="18">
        <f>VLOOKUP($A220,'Published Hourly Data'!$B:$BC,MATCH(D$1,'Published Hourly Data'!$B$1:$BC$1,0),TRUE)</f>
        <v>14555</v>
      </c>
      <c r="E220" s="18">
        <f>VLOOKUP($A220,'Published Hourly Data'!$B:$BC,MATCH(E$1,'Published Hourly Data'!$B$1:$BC$1,0),TRUE)</f>
        <v>13085</v>
      </c>
      <c r="F220" s="18">
        <f>VLOOKUP($A220,'Published Hourly Data'!$B:$BC,MATCH(F$1,'Published Hourly Data'!$B$1:$BC$1,0),TRUE)</f>
        <v>-1470</v>
      </c>
      <c r="G220" s="18">
        <f>VLOOKUP($A220,'Published Hourly Data'!$B:$BC,MATCH(G$1,'Published Hourly Data'!$B$1:$BC$1,0),TRUE)</f>
        <v>759</v>
      </c>
      <c r="H220" s="18">
        <f>VLOOKUP($A220,'Published Hourly Data'!$B:$BC,MATCH(H$1,'Published Hourly Data'!$B$1:$BC$1,0),TRUE)</f>
        <v>6739</v>
      </c>
      <c r="I220" s="18">
        <f>VLOOKUP($A220,'Published Hourly Data'!$B:$BC,MATCH(I$1,'Published Hourly Data'!$B$1:$BC$1,0),TRUE)</f>
        <v>3333</v>
      </c>
      <c r="J220" s="18">
        <f>VLOOKUP($A220,'Published Hourly Data'!$B:$BC,MATCH(J$1,'Published Hourly Data'!$B$1:$BC$1,0),TRUE)</f>
        <v>21</v>
      </c>
      <c r="K220" s="18">
        <f>VLOOKUP($A220,'Published Hourly Data'!$B:$BC,MATCH(K$1,'Published Hourly Data'!$B$1:$BC$1,0),TRUE)</f>
        <v>677</v>
      </c>
      <c r="L220" s="18">
        <f>VLOOKUP($A220,'Published Hourly Data'!$B:$BC,MATCH(L$1,'Published Hourly Data'!$B$1:$BC$1,0),TRUE)</f>
        <v>0</v>
      </c>
      <c r="M220" s="18">
        <f>VLOOKUP($A220,'Published Hourly Data'!$B:$BC,MATCH(M$1,'Published Hourly Data'!$B$1:$BC$1,0),TRUE)</f>
        <v>792</v>
      </c>
      <c r="N220" s="18">
        <f>VLOOKUP($A220,'Published Hourly Data'!$B:$BC,MATCH(N$1,'Published Hourly Data'!$B$1:$BC$1,0),TRUE)</f>
        <v>764</v>
      </c>
      <c r="O220" s="18">
        <f>VLOOKUP($A220,'Published Hourly Data'!$B:$BC,MATCH(O$1,'Published Hourly Data'!$B$1:$BC$1,0),TRUE)</f>
        <v>0</v>
      </c>
      <c r="P220" s="18">
        <f>VLOOKUP($A220,'Published Hourly Data'!$B:$BC,MATCH(P$1,'Published Hourly Data'!$B$1:$BC$1,0),TRUE)</f>
        <v>-1515</v>
      </c>
      <c r="Q220" s="18">
        <f>VLOOKUP($A220,'Published Hourly Data'!$B:$BC,MATCH(Q$1,'Published Hourly Data'!$B$1:$BC$1,0),TRUE)</f>
        <v>-104</v>
      </c>
      <c r="R220" s="18">
        <f>VLOOKUP($A220,'Published Hourly Data'!$B:$BC,MATCH(R$1,'Published Hourly Data'!$B$1:$BC$1,0),TRUE)</f>
        <v>149</v>
      </c>
      <c r="S220" s="18">
        <f>VLOOKUP($A220,'Published Hourly Data'!$B:$BC,MATCH(S$1,'Published Hourly Data'!$B$1:$BC$1,0),TRUE)</f>
        <v>0</v>
      </c>
      <c r="T220" s="18">
        <f>VLOOKUP($A220,'Published Hourly Data'!$B:$BC,MATCH(T$1,'Published Hourly Data'!$B$1:$BC$1,0),TRUE)</f>
        <v>0</v>
      </c>
      <c r="U220" s="18">
        <f>VLOOKUP($A220,'Published Hourly Data'!$B:$BC,MATCH(U$1,'Published Hourly Data'!$B$1:$BC$1,0),TRUE)</f>
        <v>0</v>
      </c>
      <c r="V220" s="18">
        <f>VLOOKUP($A220,'Published Hourly Data'!$B:$BC,MATCH(V$1,'Published Hourly Data'!$B$1:$BC$1,0),TRUE)</f>
        <v>0</v>
      </c>
      <c r="W220" s="18">
        <f>VLOOKUP($A220,'Published Hourly Data'!$B:$BC,MATCH(W$1,'Published Hourly Data'!$B$1:$BC$1,0),TRUE)</f>
        <v>0</v>
      </c>
      <c r="X220" s="18">
        <f>VLOOKUP($A220,'Published Hourly Data'!$B:$BC,MATCH(X$1,'Published Hourly Data'!$B$1:$BC$1,0),TRUE)</f>
        <v>0</v>
      </c>
      <c r="Y220" s="18">
        <f>VLOOKUP($A220,'Published Hourly Data'!$B:$BC,MATCH(Y$1,'Published Hourly Data'!$B$1:$BC$1,0),TRUE)</f>
        <v>0</v>
      </c>
      <c r="Z220" s="18">
        <f>VLOOKUP($A220,'Published Hourly Data'!$B:$BC,MATCH(Z$1,'Published Hourly Data'!$B$1:$BC$1,0),TRUE)</f>
        <v>0</v>
      </c>
    </row>
    <row r="221" spans="1:26">
      <c r="A221" s="19">
        <f t="shared" si="4"/>
        <v>44226.333333333678</v>
      </c>
      <c r="B221" s="18">
        <f>VLOOKUP($A221,'Published Hourly Data'!$B:$BC,MATCH(B$1,'Published Hourly Data'!$B$1:$BC$1,0),TRUE)</f>
        <v>44226.125</v>
      </c>
      <c r="C221" s="18">
        <f>VLOOKUP($A221,'Published Hourly Data'!$B:$BC,MATCH(C$1,'Published Hourly Data'!$B$1:$BC$1,0),TRUE)</f>
        <v>13840</v>
      </c>
      <c r="D221" s="18">
        <f>VLOOKUP($A221,'Published Hourly Data'!$B:$BC,MATCH(D$1,'Published Hourly Data'!$B$1:$BC$1,0),TRUE)</f>
        <v>14635</v>
      </c>
      <c r="E221" s="18">
        <f>VLOOKUP($A221,'Published Hourly Data'!$B:$BC,MATCH(E$1,'Published Hourly Data'!$B$1:$BC$1,0),TRUE)</f>
        <v>13040</v>
      </c>
      <c r="F221" s="18">
        <f>VLOOKUP($A221,'Published Hourly Data'!$B:$BC,MATCH(F$1,'Published Hourly Data'!$B$1:$BC$1,0),TRUE)</f>
        <v>-1595</v>
      </c>
      <c r="G221" s="18">
        <f>VLOOKUP($A221,'Published Hourly Data'!$B:$BC,MATCH(G$1,'Published Hourly Data'!$B$1:$BC$1,0),TRUE)</f>
        <v>758</v>
      </c>
      <c r="H221" s="18">
        <f>VLOOKUP($A221,'Published Hourly Data'!$B:$BC,MATCH(H$1,'Published Hourly Data'!$B$1:$BC$1,0),TRUE)</f>
        <v>6728</v>
      </c>
      <c r="I221" s="18">
        <f>VLOOKUP($A221,'Published Hourly Data'!$B:$BC,MATCH(I$1,'Published Hourly Data'!$B$1:$BC$1,0),TRUE)</f>
        <v>3330</v>
      </c>
      <c r="J221" s="18">
        <f>VLOOKUP($A221,'Published Hourly Data'!$B:$BC,MATCH(J$1,'Published Hourly Data'!$B$1:$BC$1,0),TRUE)</f>
        <v>0</v>
      </c>
      <c r="K221" s="18">
        <f>VLOOKUP($A221,'Published Hourly Data'!$B:$BC,MATCH(K$1,'Published Hourly Data'!$B$1:$BC$1,0),TRUE)</f>
        <v>644</v>
      </c>
      <c r="L221" s="18">
        <f>VLOOKUP($A221,'Published Hourly Data'!$B:$BC,MATCH(L$1,'Published Hourly Data'!$B$1:$BC$1,0),TRUE)</f>
        <v>0</v>
      </c>
      <c r="M221" s="18">
        <f>VLOOKUP($A221,'Published Hourly Data'!$B:$BC,MATCH(M$1,'Published Hourly Data'!$B$1:$BC$1,0),TRUE)</f>
        <v>818</v>
      </c>
      <c r="N221" s="18">
        <f>VLOOKUP($A221,'Published Hourly Data'!$B:$BC,MATCH(N$1,'Published Hourly Data'!$B$1:$BC$1,0),TRUE)</f>
        <v>762</v>
      </c>
      <c r="O221" s="18">
        <f>VLOOKUP($A221,'Published Hourly Data'!$B:$BC,MATCH(O$1,'Published Hourly Data'!$B$1:$BC$1,0),TRUE)</f>
        <v>0</v>
      </c>
      <c r="P221" s="18">
        <f>VLOOKUP($A221,'Published Hourly Data'!$B:$BC,MATCH(P$1,'Published Hourly Data'!$B$1:$BC$1,0),TRUE)</f>
        <v>-1514</v>
      </c>
      <c r="Q221" s="18">
        <f>VLOOKUP($A221,'Published Hourly Data'!$B:$BC,MATCH(Q$1,'Published Hourly Data'!$B$1:$BC$1,0),TRUE)</f>
        <v>-107</v>
      </c>
      <c r="R221" s="18">
        <f>VLOOKUP($A221,'Published Hourly Data'!$B:$BC,MATCH(R$1,'Published Hourly Data'!$B$1:$BC$1,0),TRUE)</f>
        <v>26</v>
      </c>
      <c r="S221" s="18">
        <f>VLOOKUP($A221,'Published Hourly Data'!$B:$BC,MATCH(S$1,'Published Hourly Data'!$B$1:$BC$1,0),TRUE)</f>
        <v>0</v>
      </c>
      <c r="T221" s="18">
        <f>VLOOKUP($A221,'Published Hourly Data'!$B:$BC,MATCH(T$1,'Published Hourly Data'!$B$1:$BC$1,0),TRUE)</f>
        <v>0</v>
      </c>
      <c r="U221" s="18">
        <f>VLOOKUP($A221,'Published Hourly Data'!$B:$BC,MATCH(U$1,'Published Hourly Data'!$B$1:$BC$1,0),TRUE)</f>
        <v>0</v>
      </c>
      <c r="V221" s="18">
        <f>VLOOKUP($A221,'Published Hourly Data'!$B:$BC,MATCH(V$1,'Published Hourly Data'!$B$1:$BC$1,0),TRUE)</f>
        <v>0</v>
      </c>
      <c r="W221" s="18">
        <f>VLOOKUP($A221,'Published Hourly Data'!$B:$BC,MATCH(W$1,'Published Hourly Data'!$B$1:$BC$1,0),TRUE)</f>
        <v>0</v>
      </c>
      <c r="X221" s="18">
        <f>VLOOKUP($A221,'Published Hourly Data'!$B:$BC,MATCH(X$1,'Published Hourly Data'!$B$1:$BC$1,0),TRUE)</f>
        <v>0</v>
      </c>
      <c r="Y221" s="18">
        <f>VLOOKUP($A221,'Published Hourly Data'!$B:$BC,MATCH(Y$1,'Published Hourly Data'!$B$1:$BC$1,0),TRUE)</f>
        <v>0</v>
      </c>
      <c r="Z221" s="18">
        <f>VLOOKUP($A221,'Published Hourly Data'!$B:$BC,MATCH(Z$1,'Published Hourly Data'!$B$1:$BC$1,0),TRUE)</f>
        <v>0</v>
      </c>
    </row>
    <row r="222" spans="1:26">
      <c r="A222" s="19">
        <f t="shared" si="4"/>
        <v>44226.375000000342</v>
      </c>
      <c r="B222" s="18">
        <f>VLOOKUP($A222,'Published Hourly Data'!$B:$BC,MATCH(B$1,'Published Hourly Data'!$B$1:$BC$1,0),TRUE)</f>
        <v>44226.166666666664</v>
      </c>
      <c r="C222" s="18">
        <f>VLOOKUP($A222,'Published Hourly Data'!$B:$BC,MATCH(C$1,'Published Hourly Data'!$B$1:$BC$1,0),TRUE)</f>
        <v>13810</v>
      </c>
      <c r="D222" s="18">
        <f>VLOOKUP($A222,'Published Hourly Data'!$B:$BC,MATCH(D$1,'Published Hourly Data'!$B$1:$BC$1,0),TRUE)</f>
        <v>14532</v>
      </c>
      <c r="E222" s="18">
        <f>VLOOKUP($A222,'Published Hourly Data'!$B:$BC,MATCH(E$1,'Published Hourly Data'!$B$1:$BC$1,0),TRUE)</f>
        <v>12811</v>
      </c>
      <c r="F222" s="18">
        <f>VLOOKUP($A222,'Published Hourly Data'!$B:$BC,MATCH(F$1,'Published Hourly Data'!$B$1:$BC$1,0),TRUE)</f>
        <v>-1721</v>
      </c>
      <c r="G222" s="18">
        <f>VLOOKUP($A222,'Published Hourly Data'!$B:$BC,MATCH(G$1,'Published Hourly Data'!$B$1:$BC$1,0),TRUE)</f>
        <v>759</v>
      </c>
      <c r="H222" s="18">
        <f>VLOOKUP($A222,'Published Hourly Data'!$B:$BC,MATCH(H$1,'Published Hourly Data'!$B$1:$BC$1,0),TRUE)</f>
        <v>6567</v>
      </c>
      <c r="I222" s="18">
        <f>VLOOKUP($A222,'Published Hourly Data'!$B:$BC,MATCH(I$1,'Published Hourly Data'!$B$1:$BC$1,0),TRUE)</f>
        <v>3325</v>
      </c>
      <c r="J222" s="18">
        <f>VLOOKUP($A222,'Published Hourly Data'!$B:$BC,MATCH(J$1,'Published Hourly Data'!$B$1:$BC$1,0),TRUE)</f>
        <v>0</v>
      </c>
      <c r="K222" s="18">
        <f>VLOOKUP($A222,'Published Hourly Data'!$B:$BC,MATCH(K$1,'Published Hourly Data'!$B$1:$BC$1,0),TRUE)</f>
        <v>588</v>
      </c>
      <c r="L222" s="18">
        <f>VLOOKUP($A222,'Published Hourly Data'!$B:$BC,MATCH(L$1,'Published Hourly Data'!$B$1:$BC$1,0),TRUE)</f>
        <v>0</v>
      </c>
      <c r="M222" s="18">
        <f>VLOOKUP($A222,'Published Hourly Data'!$B:$BC,MATCH(M$1,'Published Hourly Data'!$B$1:$BC$1,0),TRUE)</f>
        <v>813</v>
      </c>
      <c r="N222" s="18">
        <f>VLOOKUP($A222,'Published Hourly Data'!$B:$BC,MATCH(N$1,'Published Hourly Data'!$B$1:$BC$1,0),TRUE)</f>
        <v>760</v>
      </c>
      <c r="O222" s="18">
        <f>VLOOKUP($A222,'Published Hourly Data'!$B:$BC,MATCH(O$1,'Published Hourly Data'!$B$1:$BC$1,0),TRUE)</f>
        <v>0</v>
      </c>
      <c r="P222" s="18">
        <f>VLOOKUP($A222,'Published Hourly Data'!$B:$BC,MATCH(P$1,'Published Hourly Data'!$B$1:$BC$1,0),TRUE)</f>
        <v>-1515</v>
      </c>
      <c r="Q222" s="18">
        <f>VLOOKUP($A222,'Published Hourly Data'!$B:$BC,MATCH(Q$1,'Published Hourly Data'!$B$1:$BC$1,0),TRUE)</f>
        <v>-115</v>
      </c>
      <c r="R222" s="18">
        <f>VLOOKUP($A222,'Published Hourly Data'!$B:$BC,MATCH(R$1,'Published Hourly Data'!$B$1:$BC$1,0),TRUE)</f>
        <v>-91</v>
      </c>
      <c r="S222" s="18">
        <f>VLOOKUP($A222,'Published Hourly Data'!$B:$BC,MATCH(S$1,'Published Hourly Data'!$B$1:$BC$1,0),TRUE)</f>
        <v>0</v>
      </c>
      <c r="T222" s="18">
        <f>VLOOKUP($A222,'Published Hourly Data'!$B:$BC,MATCH(T$1,'Published Hourly Data'!$B$1:$BC$1,0),TRUE)</f>
        <v>0</v>
      </c>
      <c r="U222" s="18">
        <f>VLOOKUP($A222,'Published Hourly Data'!$B:$BC,MATCH(U$1,'Published Hourly Data'!$B$1:$BC$1,0),TRUE)</f>
        <v>0</v>
      </c>
      <c r="V222" s="18">
        <f>VLOOKUP($A222,'Published Hourly Data'!$B:$BC,MATCH(V$1,'Published Hourly Data'!$B$1:$BC$1,0),TRUE)</f>
        <v>0</v>
      </c>
      <c r="W222" s="18">
        <f>VLOOKUP($A222,'Published Hourly Data'!$B:$BC,MATCH(W$1,'Published Hourly Data'!$B$1:$BC$1,0),TRUE)</f>
        <v>0</v>
      </c>
      <c r="X222" s="18">
        <f>VLOOKUP($A222,'Published Hourly Data'!$B:$BC,MATCH(X$1,'Published Hourly Data'!$B$1:$BC$1,0),TRUE)</f>
        <v>0</v>
      </c>
      <c r="Y222" s="18">
        <f>VLOOKUP($A222,'Published Hourly Data'!$B:$BC,MATCH(Y$1,'Published Hourly Data'!$B$1:$BC$1,0),TRUE)</f>
        <v>0</v>
      </c>
      <c r="Z222" s="18">
        <f>VLOOKUP($A222,'Published Hourly Data'!$B:$BC,MATCH(Z$1,'Published Hourly Data'!$B$1:$BC$1,0),TRUE)</f>
        <v>0</v>
      </c>
    </row>
    <row r="223" spans="1:26">
      <c r="A223" s="19">
        <f t="shared" si="4"/>
        <v>44226.416666667006</v>
      </c>
      <c r="B223" s="18">
        <f>VLOOKUP($A223,'Published Hourly Data'!$B:$BC,MATCH(B$1,'Published Hourly Data'!$B$1:$BC$1,0),TRUE)</f>
        <v>44226.208333333336</v>
      </c>
      <c r="C223" s="18">
        <f>VLOOKUP($A223,'Published Hourly Data'!$B:$BC,MATCH(C$1,'Published Hourly Data'!$B$1:$BC$1,0),TRUE)</f>
        <v>13960</v>
      </c>
      <c r="D223" s="18">
        <f>VLOOKUP($A223,'Published Hourly Data'!$B:$BC,MATCH(D$1,'Published Hourly Data'!$B$1:$BC$1,0),TRUE)</f>
        <v>14501</v>
      </c>
      <c r="E223" s="18">
        <f>VLOOKUP($A223,'Published Hourly Data'!$B:$BC,MATCH(E$1,'Published Hourly Data'!$B$1:$BC$1,0),TRUE)</f>
        <v>12874</v>
      </c>
      <c r="F223" s="18">
        <f>VLOOKUP($A223,'Published Hourly Data'!$B:$BC,MATCH(F$1,'Published Hourly Data'!$B$1:$BC$1,0),TRUE)</f>
        <v>-1627</v>
      </c>
      <c r="G223" s="18">
        <f>VLOOKUP($A223,'Published Hourly Data'!$B:$BC,MATCH(G$1,'Published Hourly Data'!$B$1:$BC$1,0),TRUE)</f>
        <v>759</v>
      </c>
      <c r="H223" s="18">
        <f>VLOOKUP($A223,'Published Hourly Data'!$B:$BC,MATCH(H$1,'Published Hourly Data'!$B$1:$BC$1,0),TRUE)</f>
        <v>6650</v>
      </c>
      <c r="I223" s="18">
        <f>VLOOKUP($A223,'Published Hourly Data'!$B:$BC,MATCH(I$1,'Published Hourly Data'!$B$1:$BC$1,0),TRUE)</f>
        <v>3342</v>
      </c>
      <c r="J223" s="18">
        <f>VLOOKUP($A223,'Published Hourly Data'!$B:$BC,MATCH(J$1,'Published Hourly Data'!$B$1:$BC$1,0),TRUE)</f>
        <v>0</v>
      </c>
      <c r="K223" s="18">
        <f>VLOOKUP($A223,'Published Hourly Data'!$B:$BC,MATCH(K$1,'Published Hourly Data'!$B$1:$BC$1,0),TRUE)</f>
        <v>585</v>
      </c>
      <c r="L223" s="18">
        <f>VLOOKUP($A223,'Published Hourly Data'!$B:$BC,MATCH(L$1,'Published Hourly Data'!$B$1:$BC$1,0),TRUE)</f>
        <v>0</v>
      </c>
      <c r="M223" s="18">
        <f>VLOOKUP($A223,'Published Hourly Data'!$B:$BC,MATCH(M$1,'Published Hourly Data'!$B$1:$BC$1,0),TRUE)</f>
        <v>776</v>
      </c>
      <c r="N223" s="18">
        <f>VLOOKUP($A223,'Published Hourly Data'!$B:$BC,MATCH(N$1,'Published Hourly Data'!$B$1:$BC$1,0),TRUE)</f>
        <v>763</v>
      </c>
      <c r="O223" s="18">
        <f>VLOOKUP($A223,'Published Hourly Data'!$B:$BC,MATCH(O$1,'Published Hourly Data'!$B$1:$BC$1,0),TRUE)</f>
        <v>0</v>
      </c>
      <c r="P223" s="18">
        <f>VLOOKUP($A223,'Published Hourly Data'!$B:$BC,MATCH(P$1,'Published Hourly Data'!$B$1:$BC$1,0),TRUE)</f>
        <v>-1515</v>
      </c>
      <c r="Q223" s="18">
        <f>VLOOKUP($A223,'Published Hourly Data'!$B:$BC,MATCH(Q$1,'Published Hourly Data'!$B$1:$BC$1,0),TRUE)</f>
        <v>-77</v>
      </c>
      <c r="R223" s="18">
        <f>VLOOKUP($A223,'Published Hourly Data'!$B:$BC,MATCH(R$1,'Published Hourly Data'!$B$1:$BC$1,0),TRUE)</f>
        <v>-35</v>
      </c>
      <c r="S223" s="18">
        <f>VLOOKUP($A223,'Published Hourly Data'!$B:$BC,MATCH(S$1,'Published Hourly Data'!$B$1:$BC$1,0),TRUE)</f>
        <v>0</v>
      </c>
      <c r="T223" s="18">
        <f>VLOOKUP($A223,'Published Hourly Data'!$B:$BC,MATCH(T$1,'Published Hourly Data'!$B$1:$BC$1,0),TRUE)</f>
        <v>0</v>
      </c>
      <c r="U223" s="18">
        <f>VLOOKUP($A223,'Published Hourly Data'!$B:$BC,MATCH(U$1,'Published Hourly Data'!$B$1:$BC$1,0),TRUE)</f>
        <v>0</v>
      </c>
      <c r="V223" s="18">
        <f>VLOOKUP($A223,'Published Hourly Data'!$B:$BC,MATCH(V$1,'Published Hourly Data'!$B$1:$BC$1,0),TRUE)</f>
        <v>0</v>
      </c>
      <c r="W223" s="18">
        <f>VLOOKUP($A223,'Published Hourly Data'!$B:$BC,MATCH(W$1,'Published Hourly Data'!$B$1:$BC$1,0),TRUE)</f>
        <v>0</v>
      </c>
      <c r="X223" s="18">
        <f>VLOOKUP($A223,'Published Hourly Data'!$B:$BC,MATCH(X$1,'Published Hourly Data'!$B$1:$BC$1,0),TRUE)</f>
        <v>0</v>
      </c>
      <c r="Y223" s="18">
        <f>VLOOKUP($A223,'Published Hourly Data'!$B:$BC,MATCH(Y$1,'Published Hourly Data'!$B$1:$BC$1,0),TRUE)</f>
        <v>0</v>
      </c>
      <c r="Z223" s="18">
        <f>VLOOKUP($A223,'Published Hourly Data'!$B:$BC,MATCH(Z$1,'Published Hourly Data'!$B$1:$BC$1,0),TRUE)</f>
        <v>0</v>
      </c>
    </row>
    <row r="224" spans="1:26">
      <c r="A224" s="19">
        <f t="shared" si="4"/>
        <v>44226.45833333367</v>
      </c>
      <c r="B224" s="18">
        <f>VLOOKUP($A224,'Published Hourly Data'!$B:$BC,MATCH(B$1,'Published Hourly Data'!$B$1:$BC$1,0),TRUE)</f>
        <v>44226.25</v>
      </c>
      <c r="C224" s="18">
        <f>VLOOKUP($A224,'Published Hourly Data'!$B:$BC,MATCH(C$1,'Published Hourly Data'!$B$1:$BC$1,0),TRUE)</f>
        <v>14350</v>
      </c>
      <c r="D224" s="18">
        <f>VLOOKUP($A224,'Published Hourly Data'!$B:$BC,MATCH(D$1,'Published Hourly Data'!$B$1:$BC$1,0),TRUE)</f>
        <v>14635</v>
      </c>
      <c r="E224" s="18">
        <f>VLOOKUP($A224,'Published Hourly Data'!$B:$BC,MATCH(E$1,'Published Hourly Data'!$B$1:$BC$1,0),TRUE)</f>
        <v>13228</v>
      </c>
      <c r="F224" s="18">
        <f>VLOOKUP($A224,'Published Hourly Data'!$B:$BC,MATCH(F$1,'Published Hourly Data'!$B$1:$BC$1,0),TRUE)</f>
        <v>-1407</v>
      </c>
      <c r="G224" s="18">
        <f>VLOOKUP($A224,'Published Hourly Data'!$B:$BC,MATCH(G$1,'Published Hourly Data'!$B$1:$BC$1,0),TRUE)</f>
        <v>760</v>
      </c>
      <c r="H224" s="18">
        <f>VLOOKUP($A224,'Published Hourly Data'!$B:$BC,MATCH(H$1,'Published Hourly Data'!$B$1:$BC$1,0),TRUE)</f>
        <v>6798</v>
      </c>
      <c r="I224" s="18">
        <f>VLOOKUP($A224,'Published Hourly Data'!$B:$BC,MATCH(I$1,'Published Hourly Data'!$B$1:$BC$1,0),TRUE)</f>
        <v>3343</v>
      </c>
      <c r="J224" s="18">
        <f>VLOOKUP($A224,'Published Hourly Data'!$B:$BC,MATCH(J$1,'Published Hourly Data'!$B$1:$BC$1,0),TRUE)</f>
        <v>49</v>
      </c>
      <c r="K224" s="18">
        <f>VLOOKUP($A224,'Published Hourly Data'!$B:$BC,MATCH(K$1,'Published Hourly Data'!$B$1:$BC$1,0),TRUE)</f>
        <v>736</v>
      </c>
      <c r="L224" s="18">
        <f>VLOOKUP($A224,'Published Hourly Data'!$B:$BC,MATCH(L$1,'Published Hourly Data'!$B$1:$BC$1,0),TRUE)</f>
        <v>0</v>
      </c>
      <c r="M224" s="18">
        <f>VLOOKUP($A224,'Published Hourly Data'!$B:$BC,MATCH(M$1,'Published Hourly Data'!$B$1:$BC$1,0),TRUE)</f>
        <v>780</v>
      </c>
      <c r="N224" s="18">
        <f>VLOOKUP($A224,'Published Hourly Data'!$B:$BC,MATCH(N$1,'Published Hourly Data'!$B$1:$BC$1,0),TRUE)</f>
        <v>762</v>
      </c>
      <c r="O224" s="18">
        <f>VLOOKUP($A224,'Published Hourly Data'!$B:$BC,MATCH(O$1,'Published Hourly Data'!$B$1:$BC$1,0),TRUE)</f>
        <v>0</v>
      </c>
      <c r="P224" s="18">
        <f>VLOOKUP($A224,'Published Hourly Data'!$B:$BC,MATCH(P$1,'Published Hourly Data'!$B$1:$BC$1,0),TRUE)</f>
        <v>-1514</v>
      </c>
      <c r="Q224" s="18">
        <f>VLOOKUP($A224,'Published Hourly Data'!$B:$BC,MATCH(Q$1,'Published Hourly Data'!$B$1:$BC$1,0),TRUE)</f>
        <v>-87</v>
      </c>
      <c r="R224" s="18">
        <f>VLOOKUP($A224,'Published Hourly Data'!$B:$BC,MATCH(R$1,'Published Hourly Data'!$B$1:$BC$1,0),TRUE)</f>
        <v>194</v>
      </c>
      <c r="S224" s="18">
        <f>VLOOKUP($A224,'Published Hourly Data'!$B:$BC,MATCH(S$1,'Published Hourly Data'!$B$1:$BC$1,0),TRUE)</f>
        <v>0</v>
      </c>
      <c r="T224" s="18">
        <f>VLOOKUP($A224,'Published Hourly Data'!$B:$BC,MATCH(T$1,'Published Hourly Data'!$B$1:$BC$1,0),TRUE)</f>
        <v>0</v>
      </c>
      <c r="U224" s="18">
        <f>VLOOKUP($A224,'Published Hourly Data'!$B:$BC,MATCH(U$1,'Published Hourly Data'!$B$1:$BC$1,0),TRUE)</f>
        <v>0</v>
      </c>
      <c r="V224" s="18">
        <f>VLOOKUP($A224,'Published Hourly Data'!$B:$BC,MATCH(V$1,'Published Hourly Data'!$B$1:$BC$1,0),TRUE)</f>
        <v>0</v>
      </c>
      <c r="W224" s="18">
        <f>VLOOKUP($A224,'Published Hourly Data'!$B:$BC,MATCH(W$1,'Published Hourly Data'!$B$1:$BC$1,0),TRUE)</f>
        <v>0</v>
      </c>
      <c r="X224" s="18">
        <f>VLOOKUP($A224,'Published Hourly Data'!$B:$BC,MATCH(X$1,'Published Hourly Data'!$B$1:$BC$1,0),TRUE)</f>
        <v>0</v>
      </c>
      <c r="Y224" s="18">
        <f>VLOOKUP($A224,'Published Hourly Data'!$B:$BC,MATCH(Y$1,'Published Hourly Data'!$B$1:$BC$1,0),TRUE)</f>
        <v>0</v>
      </c>
      <c r="Z224" s="18">
        <f>VLOOKUP($A224,'Published Hourly Data'!$B:$BC,MATCH(Z$1,'Published Hourly Data'!$B$1:$BC$1,0),TRUE)</f>
        <v>0</v>
      </c>
    </row>
    <row r="225" spans="1:26">
      <c r="A225" s="19">
        <f t="shared" si="4"/>
        <v>44226.500000000335</v>
      </c>
      <c r="B225" s="18">
        <f>VLOOKUP($A225,'Published Hourly Data'!$B:$BC,MATCH(B$1,'Published Hourly Data'!$B$1:$BC$1,0),TRUE)</f>
        <v>44226.291666666664</v>
      </c>
      <c r="C225" s="18">
        <f>VLOOKUP($A225,'Published Hourly Data'!$B:$BC,MATCH(C$1,'Published Hourly Data'!$B$1:$BC$1,0),TRUE)</f>
        <v>15010</v>
      </c>
      <c r="D225" s="18">
        <f>VLOOKUP($A225,'Published Hourly Data'!$B:$BC,MATCH(D$1,'Published Hourly Data'!$B$1:$BC$1,0),TRUE)</f>
        <v>15278</v>
      </c>
      <c r="E225" s="18">
        <f>VLOOKUP($A225,'Published Hourly Data'!$B:$BC,MATCH(E$1,'Published Hourly Data'!$B$1:$BC$1,0),TRUE)</f>
        <v>13879</v>
      </c>
      <c r="F225" s="18">
        <f>VLOOKUP($A225,'Published Hourly Data'!$B:$BC,MATCH(F$1,'Published Hourly Data'!$B$1:$BC$1,0),TRUE)</f>
        <v>-1399</v>
      </c>
      <c r="G225" s="18">
        <f>VLOOKUP($A225,'Published Hourly Data'!$B:$BC,MATCH(G$1,'Published Hourly Data'!$B$1:$BC$1,0),TRUE)</f>
        <v>758</v>
      </c>
      <c r="H225" s="18">
        <f>VLOOKUP($A225,'Published Hourly Data'!$B:$BC,MATCH(H$1,'Published Hourly Data'!$B$1:$BC$1,0),TRUE)</f>
        <v>7158</v>
      </c>
      <c r="I225" s="18">
        <f>VLOOKUP($A225,'Published Hourly Data'!$B:$BC,MATCH(I$1,'Published Hourly Data'!$B$1:$BC$1,0),TRUE)</f>
        <v>3354</v>
      </c>
      <c r="J225" s="18">
        <f>VLOOKUP($A225,'Published Hourly Data'!$B:$BC,MATCH(J$1,'Published Hourly Data'!$B$1:$BC$1,0),TRUE)</f>
        <v>103</v>
      </c>
      <c r="K225" s="18">
        <f>VLOOKUP($A225,'Published Hourly Data'!$B:$BC,MATCH(K$1,'Published Hourly Data'!$B$1:$BC$1,0),TRUE)</f>
        <v>958</v>
      </c>
      <c r="L225" s="18">
        <f>VLOOKUP($A225,'Published Hourly Data'!$B:$BC,MATCH(L$1,'Published Hourly Data'!$B$1:$BC$1,0),TRUE)</f>
        <v>0</v>
      </c>
      <c r="M225" s="18">
        <f>VLOOKUP($A225,'Published Hourly Data'!$B:$BC,MATCH(M$1,'Published Hourly Data'!$B$1:$BC$1,0),TRUE)</f>
        <v>784</v>
      </c>
      <c r="N225" s="18">
        <f>VLOOKUP($A225,'Published Hourly Data'!$B:$BC,MATCH(N$1,'Published Hourly Data'!$B$1:$BC$1,0),TRUE)</f>
        <v>762</v>
      </c>
      <c r="O225" s="18">
        <f>VLOOKUP($A225,'Published Hourly Data'!$B:$BC,MATCH(O$1,'Published Hourly Data'!$B$1:$BC$1,0),TRUE)</f>
        <v>0</v>
      </c>
      <c r="P225" s="18">
        <f>VLOOKUP($A225,'Published Hourly Data'!$B:$BC,MATCH(P$1,'Published Hourly Data'!$B$1:$BC$1,0),TRUE)</f>
        <v>-1514</v>
      </c>
      <c r="Q225" s="18">
        <f>VLOOKUP($A225,'Published Hourly Data'!$B:$BC,MATCH(Q$1,'Published Hourly Data'!$B$1:$BC$1,0),TRUE)</f>
        <v>-74</v>
      </c>
      <c r="R225" s="18">
        <f>VLOOKUP($A225,'Published Hourly Data'!$B:$BC,MATCH(R$1,'Published Hourly Data'!$B$1:$BC$1,0),TRUE)</f>
        <v>189</v>
      </c>
      <c r="S225" s="18">
        <f>VLOOKUP($A225,'Published Hourly Data'!$B:$BC,MATCH(S$1,'Published Hourly Data'!$B$1:$BC$1,0),TRUE)</f>
        <v>0</v>
      </c>
      <c r="T225" s="18">
        <f>VLOOKUP($A225,'Published Hourly Data'!$B:$BC,MATCH(T$1,'Published Hourly Data'!$B$1:$BC$1,0),TRUE)</f>
        <v>0</v>
      </c>
      <c r="U225" s="18">
        <f>VLOOKUP($A225,'Published Hourly Data'!$B:$BC,MATCH(U$1,'Published Hourly Data'!$B$1:$BC$1,0),TRUE)</f>
        <v>0</v>
      </c>
      <c r="V225" s="18">
        <f>VLOOKUP($A225,'Published Hourly Data'!$B:$BC,MATCH(V$1,'Published Hourly Data'!$B$1:$BC$1,0),TRUE)</f>
        <v>0</v>
      </c>
      <c r="W225" s="18">
        <f>VLOOKUP($A225,'Published Hourly Data'!$B:$BC,MATCH(W$1,'Published Hourly Data'!$B$1:$BC$1,0),TRUE)</f>
        <v>0</v>
      </c>
      <c r="X225" s="18">
        <f>VLOOKUP($A225,'Published Hourly Data'!$B:$BC,MATCH(X$1,'Published Hourly Data'!$B$1:$BC$1,0),TRUE)</f>
        <v>0</v>
      </c>
      <c r="Y225" s="18">
        <f>VLOOKUP($A225,'Published Hourly Data'!$B:$BC,MATCH(Y$1,'Published Hourly Data'!$B$1:$BC$1,0),TRUE)</f>
        <v>0</v>
      </c>
      <c r="Z225" s="18">
        <f>VLOOKUP($A225,'Published Hourly Data'!$B:$BC,MATCH(Z$1,'Published Hourly Data'!$B$1:$BC$1,0),TRUE)</f>
        <v>0</v>
      </c>
    </row>
    <row r="226" spans="1:26">
      <c r="A226" s="19">
        <f t="shared" si="4"/>
        <v>44226.541666666999</v>
      </c>
      <c r="B226" s="18">
        <f>VLOOKUP($A226,'Published Hourly Data'!$B:$BC,MATCH(B$1,'Published Hourly Data'!$B$1:$BC$1,0),TRUE)</f>
        <v>44226.333333333336</v>
      </c>
      <c r="C226" s="18">
        <f>VLOOKUP($A226,'Published Hourly Data'!$B:$BC,MATCH(C$1,'Published Hourly Data'!$B$1:$BC$1,0),TRUE)</f>
        <v>15660</v>
      </c>
      <c r="D226" s="18">
        <f>VLOOKUP($A226,'Published Hourly Data'!$B:$BC,MATCH(D$1,'Published Hourly Data'!$B$1:$BC$1,0),TRUE)</f>
        <v>15700</v>
      </c>
      <c r="E226" s="18">
        <f>VLOOKUP($A226,'Published Hourly Data'!$B:$BC,MATCH(E$1,'Published Hourly Data'!$B$1:$BC$1,0),TRUE)</f>
        <v>14095</v>
      </c>
      <c r="F226" s="18">
        <f>VLOOKUP($A226,'Published Hourly Data'!$B:$BC,MATCH(F$1,'Published Hourly Data'!$B$1:$BC$1,0),TRUE)</f>
        <v>-1605</v>
      </c>
      <c r="G226" s="18">
        <f>VLOOKUP($A226,'Published Hourly Data'!$B:$BC,MATCH(G$1,'Published Hourly Data'!$B$1:$BC$1,0),TRUE)</f>
        <v>750</v>
      </c>
      <c r="H226" s="18">
        <f>VLOOKUP($A226,'Published Hourly Data'!$B:$BC,MATCH(H$1,'Published Hourly Data'!$B$1:$BC$1,0),TRUE)</f>
        <v>7193</v>
      </c>
      <c r="I226" s="18">
        <f>VLOOKUP($A226,'Published Hourly Data'!$B:$BC,MATCH(I$1,'Published Hourly Data'!$B$1:$BC$1,0),TRUE)</f>
        <v>3333</v>
      </c>
      <c r="J226" s="18">
        <f>VLOOKUP($A226,'Published Hourly Data'!$B:$BC,MATCH(J$1,'Published Hourly Data'!$B$1:$BC$1,0),TRUE)</f>
        <v>45</v>
      </c>
      <c r="K226" s="18">
        <f>VLOOKUP($A226,'Published Hourly Data'!$B:$BC,MATCH(K$1,'Published Hourly Data'!$B$1:$BC$1,0),TRUE)</f>
        <v>1203</v>
      </c>
      <c r="L226" s="18">
        <f>VLOOKUP($A226,'Published Hourly Data'!$B:$BC,MATCH(L$1,'Published Hourly Data'!$B$1:$BC$1,0),TRUE)</f>
        <v>6</v>
      </c>
      <c r="M226" s="18">
        <f>VLOOKUP($A226,'Published Hourly Data'!$B:$BC,MATCH(M$1,'Published Hourly Data'!$B$1:$BC$1,0),TRUE)</f>
        <v>803</v>
      </c>
      <c r="N226" s="18">
        <f>VLOOKUP($A226,'Published Hourly Data'!$B:$BC,MATCH(N$1,'Published Hourly Data'!$B$1:$BC$1,0),TRUE)</f>
        <v>763</v>
      </c>
      <c r="O226" s="18">
        <f>VLOOKUP($A226,'Published Hourly Data'!$B:$BC,MATCH(O$1,'Published Hourly Data'!$B$1:$BC$1,0),TRUE)</f>
        <v>0</v>
      </c>
      <c r="P226" s="18">
        <f>VLOOKUP($A226,'Published Hourly Data'!$B:$BC,MATCH(P$1,'Published Hourly Data'!$B$1:$BC$1,0),TRUE)</f>
        <v>-1514</v>
      </c>
      <c r="Q226" s="18">
        <f>VLOOKUP($A226,'Published Hourly Data'!$B:$BC,MATCH(Q$1,'Published Hourly Data'!$B$1:$BC$1,0),TRUE)</f>
        <v>-177</v>
      </c>
      <c r="R226" s="18">
        <f>VLOOKUP($A226,'Published Hourly Data'!$B:$BC,MATCH(R$1,'Published Hourly Data'!$B$1:$BC$1,0),TRUE)</f>
        <v>86</v>
      </c>
      <c r="S226" s="18">
        <f>VLOOKUP($A226,'Published Hourly Data'!$B:$BC,MATCH(S$1,'Published Hourly Data'!$B$1:$BC$1,0),TRUE)</f>
        <v>0</v>
      </c>
      <c r="T226" s="18">
        <f>VLOOKUP($A226,'Published Hourly Data'!$B:$BC,MATCH(T$1,'Published Hourly Data'!$B$1:$BC$1,0),TRUE)</f>
        <v>0</v>
      </c>
      <c r="U226" s="18">
        <f>VLOOKUP($A226,'Published Hourly Data'!$B:$BC,MATCH(U$1,'Published Hourly Data'!$B$1:$BC$1,0),TRUE)</f>
        <v>0</v>
      </c>
      <c r="V226" s="18">
        <f>VLOOKUP($A226,'Published Hourly Data'!$B:$BC,MATCH(V$1,'Published Hourly Data'!$B$1:$BC$1,0),TRUE)</f>
        <v>0</v>
      </c>
      <c r="W226" s="18">
        <f>VLOOKUP($A226,'Published Hourly Data'!$B:$BC,MATCH(W$1,'Published Hourly Data'!$B$1:$BC$1,0),TRUE)</f>
        <v>0</v>
      </c>
      <c r="X226" s="18">
        <f>VLOOKUP($A226,'Published Hourly Data'!$B:$BC,MATCH(X$1,'Published Hourly Data'!$B$1:$BC$1,0),TRUE)</f>
        <v>0</v>
      </c>
      <c r="Y226" s="18">
        <f>VLOOKUP($A226,'Published Hourly Data'!$B:$BC,MATCH(Y$1,'Published Hourly Data'!$B$1:$BC$1,0),TRUE)</f>
        <v>0</v>
      </c>
      <c r="Z226" s="18">
        <f>VLOOKUP($A226,'Published Hourly Data'!$B:$BC,MATCH(Z$1,'Published Hourly Data'!$B$1:$BC$1,0),TRUE)</f>
        <v>0</v>
      </c>
    </row>
    <row r="227" spans="1:26">
      <c r="A227" s="19">
        <f t="shared" si="4"/>
        <v>44226.583333333663</v>
      </c>
      <c r="B227" s="18">
        <f>VLOOKUP($A227,'Published Hourly Data'!$B:$BC,MATCH(B$1,'Published Hourly Data'!$B$1:$BC$1,0),TRUE)</f>
        <v>44226.375</v>
      </c>
      <c r="C227" s="18">
        <f>VLOOKUP($A227,'Published Hourly Data'!$B:$BC,MATCH(C$1,'Published Hourly Data'!$B$1:$BC$1,0),TRUE)</f>
        <v>16020</v>
      </c>
      <c r="D227" s="18">
        <f>VLOOKUP($A227,'Published Hourly Data'!$B:$BC,MATCH(D$1,'Published Hourly Data'!$B$1:$BC$1,0),TRUE)</f>
        <v>16020</v>
      </c>
      <c r="E227" s="18">
        <f>VLOOKUP($A227,'Published Hourly Data'!$B:$BC,MATCH(E$1,'Published Hourly Data'!$B$1:$BC$1,0),TRUE)</f>
        <v>14396</v>
      </c>
      <c r="F227" s="18">
        <f>VLOOKUP($A227,'Published Hourly Data'!$B:$BC,MATCH(F$1,'Published Hourly Data'!$B$1:$BC$1,0),TRUE)</f>
        <v>-1624</v>
      </c>
      <c r="G227" s="18">
        <f>VLOOKUP($A227,'Published Hourly Data'!$B:$BC,MATCH(G$1,'Published Hourly Data'!$B$1:$BC$1,0),TRUE)</f>
        <v>747</v>
      </c>
      <c r="H227" s="18">
        <f>VLOOKUP($A227,'Published Hourly Data'!$B:$BC,MATCH(H$1,'Published Hourly Data'!$B$1:$BC$1,0),TRUE)</f>
        <v>7548</v>
      </c>
      <c r="I227" s="18">
        <f>VLOOKUP($A227,'Published Hourly Data'!$B:$BC,MATCH(I$1,'Published Hourly Data'!$B$1:$BC$1,0),TRUE)</f>
        <v>3341</v>
      </c>
      <c r="J227" s="18">
        <f>VLOOKUP($A227,'Published Hourly Data'!$B:$BC,MATCH(J$1,'Published Hourly Data'!$B$1:$BC$1,0),TRUE)</f>
        <v>0</v>
      </c>
      <c r="K227" s="18">
        <f>VLOOKUP($A227,'Published Hourly Data'!$B:$BC,MATCH(K$1,'Published Hourly Data'!$B$1:$BC$1,0),TRUE)</f>
        <v>1175</v>
      </c>
      <c r="L227" s="18">
        <f>VLOOKUP($A227,'Published Hourly Data'!$B:$BC,MATCH(L$1,'Published Hourly Data'!$B$1:$BC$1,0),TRUE)</f>
        <v>48</v>
      </c>
      <c r="M227" s="18">
        <f>VLOOKUP($A227,'Published Hourly Data'!$B:$BC,MATCH(M$1,'Published Hourly Data'!$B$1:$BC$1,0),TRUE)</f>
        <v>775</v>
      </c>
      <c r="N227" s="18">
        <f>VLOOKUP($A227,'Published Hourly Data'!$B:$BC,MATCH(N$1,'Published Hourly Data'!$B$1:$BC$1,0),TRUE)</f>
        <v>762</v>
      </c>
      <c r="O227" s="18">
        <f>VLOOKUP($A227,'Published Hourly Data'!$B:$BC,MATCH(O$1,'Published Hourly Data'!$B$1:$BC$1,0),TRUE)</f>
        <v>0</v>
      </c>
      <c r="P227" s="18">
        <f>VLOOKUP($A227,'Published Hourly Data'!$B:$BC,MATCH(P$1,'Published Hourly Data'!$B$1:$BC$1,0),TRUE)</f>
        <v>-1514</v>
      </c>
      <c r="Q227" s="18">
        <f>VLOOKUP($A227,'Published Hourly Data'!$B:$BC,MATCH(Q$1,'Published Hourly Data'!$B$1:$BC$1,0),TRUE)</f>
        <v>-186</v>
      </c>
      <c r="R227" s="18">
        <f>VLOOKUP($A227,'Published Hourly Data'!$B:$BC,MATCH(R$1,'Published Hourly Data'!$B$1:$BC$1,0),TRUE)</f>
        <v>76</v>
      </c>
      <c r="S227" s="18">
        <f>VLOOKUP($A227,'Published Hourly Data'!$B:$BC,MATCH(S$1,'Published Hourly Data'!$B$1:$BC$1,0),TRUE)</f>
        <v>0</v>
      </c>
      <c r="T227" s="18">
        <f>VLOOKUP($A227,'Published Hourly Data'!$B:$BC,MATCH(T$1,'Published Hourly Data'!$B$1:$BC$1,0),TRUE)</f>
        <v>0</v>
      </c>
      <c r="U227" s="18">
        <f>VLOOKUP($A227,'Published Hourly Data'!$B:$BC,MATCH(U$1,'Published Hourly Data'!$B$1:$BC$1,0),TRUE)</f>
        <v>0</v>
      </c>
      <c r="V227" s="18">
        <f>VLOOKUP($A227,'Published Hourly Data'!$B:$BC,MATCH(V$1,'Published Hourly Data'!$B$1:$BC$1,0),TRUE)</f>
        <v>0</v>
      </c>
      <c r="W227" s="18">
        <f>VLOOKUP($A227,'Published Hourly Data'!$B:$BC,MATCH(W$1,'Published Hourly Data'!$B$1:$BC$1,0),TRUE)</f>
        <v>0</v>
      </c>
      <c r="X227" s="18">
        <f>VLOOKUP($A227,'Published Hourly Data'!$B:$BC,MATCH(X$1,'Published Hourly Data'!$B$1:$BC$1,0),TRUE)</f>
        <v>0</v>
      </c>
      <c r="Y227" s="18">
        <f>VLOOKUP($A227,'Published Hourly Data'!$B:$BC,MATCH(Y$1,'Published Hourly Data'!$B$1:$BC$1,0),TRUE)</f>
        <v>0</v>
      </c>
      <c r="Z227" s="18">
        <f>VLOOKUP($A227,'Published Hourly Data'!$B:$BC,MATCH(Z$1,'Published Hourly Data'!$B$1:$BC$1,0),TRUE)</f>
        <v>0</v>
      </c>
    </row>
    <row r="228" spans="1:26">
      <c r="A228" s="19">
        <f t="shared" si="4"/>
        <v>44226.625000000327</v>
      </c>
      <c r="B228" s="18">
        <f>VLOOKUP($A228,'Published Hourly Data'!$B:$BC,MATCH(B$1,'Published Hourly Data'!$B$1:$BC$1,0),TRUE)</f>
        <v>44226.416666666664</v>
      </c>
      <c r="C228" s="18">
        <f>VLOOKUP($A228,'Published Hourly Data'!$B:$BC,MATCH(C$1,'Published Hourly Data'!$B$1:$BC$1,0),TRUE)</f>
        <v>15990</v>
      </c>
      <c r="D228" s="18">
        <f>VLOOKUP($A228,'Published Hourly Data'!$B:$BC,MATCH(D$1,'Published Hourly Data'!$B$1:$BC$1,0),TRUE)</f>
        <v>15994</v>
      </c>
      <c r="E228" s="18">
        <f>VLOOKUP($A228,'Published Hourly Data'!$B:$BC,MATCH(E$1,'Published Hourly Data'!$B$1:$BC$1,0),TRUE)</f>
        <v>14291</v>
      </c>
      <c r="F228" s="18">
        <f>VLOOKUP($A228,'Published Hourly Data'!$B:$BC,MATCH(F$1,'Published Hourly Data'!$B$1:$BC$1,0),TRUE)</f>
        <v>-1703</v>
      </c>
      <c r="G228" s="18">
        <f>VLOOKUP($A228,'Published Hourly Data'!$B:$BC,MATCH(G$1,'Published Hourly Data'!$B$1:$BC$1,0),TRUE)</f>
        <v>756</v>
      </c>
      <c r="H228" s="18">
        <f>VLOOKUP($A228,'Published Hourly Data'!$B:$BC,MATCH(H$1,'Published Hourly Data'!$B$1:$BC$1,0),TRUE)</f>
        <v>7529</v>
      </c>
      <c r="I228" s="18">
        <f>VLOOKUP($A228,'Published Hourly Data'!$B:$BC,MATCH(I$1,'Published Hourly Data'!$B$1:$BC$1,0),TRUE)</f>
        <v>3330</v>
      </c>
      <c r="J228" s="18">
        <f>VLOOKUP($A228,'Published Hourly Data'!$B:$BC,MATCH(J$1,'Published Hourly Data'!$B$1:$BC$1,0),TRUE)</f>
        <v>0</v>
      </c>
      <c r="K228" s="18">
        <f>VLOOKUP($A228,'Published Hourly Data'!$B:$BC,MATCH(K$1,'Published Hourly Data'!$B$1:$BC$1,0),TRUE)</f>
        <v>1096</v>
      </c>
      <c r="L228" s="18">
        <f>VLOOKUP($A228,'Published Hourly Data'!$B:$BC,MATCH(L$1,'Published Hourly Data'!$B$1:$BC$1,0),TRUE)</f>
        <v>109</v>
      </c>
      <c r="M228" s="18">
        <f>VLOOKUP($A228,'Published Hourly Data'!$B:$BC,MATCH(M$1,'Published Hourly Data'!$B$1:$BC$1,0),TRUE)</f>
        <v>708</v>
      </c>
      <c r="N228" s="18">
        <f>VLOOKUP($A228,'Published Hourly Data'!$B:$BC,MATCH(N$1,'Published Hourly Data'!$B$1:$BC$1,0),TRUE)</f>
        <v>762</v>
      </c>
      <c r="O228" s="18">
        <f>VLOOKUP($A228,'Published Hourly Data'!$B:$BC,MATCH(O$1,'Published Hourly Data'!$B$1:$BC$1,0),TRUE)</f>
        <v>0</v>
      </c>
      <c r="P228" s="18">
        <f>VLOOKUP($A228,'Published Hourly Data'!$B:$BC,MATCH(P$1,'Published Hourly Data'!$B$1:$BC$1,0),TRUE)</f>
        <v>-1514</v>
      </c>
      <c r="Q228" s="18">
        <f>VLOOKUP($A228,'Published Hourly Data'!$B:$BC,MATCH(Q$1,'Published Hourly Data'!$B$1:$BC$1,0),TRUE)</f>
        <v>-185</v>
      </c>
      <c r="R228" s="18">
        <f>VLOOKUP($A228,'Published Hourly Data'!$B:$BC,MATCH(R$1,'Published Hourly Data'!$B$1:$BC$1,0),TRUE)</f>
        <v>-4</v>
      </c>
      <c r="S228" s="18">
        <f>VLOOKUP($A228,'Published Hourly Data'!$B:$BC,MATCH(S$1,'Published Hourly Data'!$B$1:$BC$1,0),TRUE)</f>
        <v>0</v>
      </c>
      <c r="T228" s="18">
        <f>VLOOKUP($A228,'Published Hourly Data'!$B:$BC,MATCH(T$1,'Published Hourly Data'!$B$1:$BC$1,0),TRUE)</f>
        <v>0</v>
      </c>
      <c r="U228" s="18">
        <f>VLOOKUP($A228,'Published Hourly Data'!$B:$BC,MATCH(U$1,'Published Hourly Data'!$B$1:$BC$1,0),TRUE)</f>
        <v>0</v>
      </c>
      <c r="V228" s="18">
        <f>VLOOKUP($A228,'Published Hourly Data'!$B:$BC,MATCH(V$1,'Published Hourly Data'!$B$1:$BC$1,0),TRUE)</f>
        <v>0</v>
      </c>
      <c r="W228" s="18">
        <f>VLOOKUP($A228,'Published Hourly Data'!$B:$BC,MATCH(W$1,'Published Hourly Data'!$B$1:$BC$1,0),TRUE)</f>
        <v>0</v>
      </c>
      <c r="X228" s="18">
        <f>VLOOKUP($A228,'Published Hourly Data'!$B:$BC,MATCH(X$1,'Published Hourly Data'!$B$1:$BC$1,0),TRUE)</f>
        <v>0</v>
      </c>
      <c r="Y228" s="18">
        <f>VLOOKUP($A228,'Published Hourly Data'!$B:$BC,MATCH(Y$1,'Published Hourly Data'!$B$1:$BC$1,0),TRUE)</f>
        <v>0</v>
      </c>
      <c r="Z228" s="18">
        <f>VLOOKUP($A228,'Published Hourly Data'!$B:$BC,MATCH(Z$1,'Published Hourly Data'!$B$1:$BC$1,0),TRUE)</f>
        <v>0</v>
      </c>
    </row>
    <row r="229" spans="1:26">
      <c r="A229" s="19">
        <f t="shared" si="4"/>
        <v>44226.666666666992</v>
      </c>
      <c r="B229" s="18">
        <f>VLOOKUP($A229,'Published Hourly Data'!$B:$BC,MATCH(B$1,'Published Hourly Data'!$B$1:$BC$1,0),TRUE)</f>
        <v>44226.458333333336</v>
      </c>
      <c r="C229" s="18">
        <f>VLOOKUP($A229,'Published Hourly Data'!$B:$BC,MATCH(C$1,'Published Hourly Data'!$B$1:$BC$1,0),TRUE)</f>
        <v>15790</v>
      </c>
      <c r="D229" s="18">
        <f>VLOOKUP($A229,'Published Hourly Data'!$B:$BC,MATCH(D$1,'Published Hourly Data'!$B$1:$BC$1,0),TRUE)</f>
        <v>15793</v>
      </c>
      <c r="E229" s="18">
        <f>VLOOKUP($A229,'Published Hourly Data'!$B:$BC,MATCH(E$1,'Published Hourly Data'!$B$1:$BC$1,0),TRUE)</f>
        <v>14269</v>
      </c>
      <c r="F229" s="18">
        <f>VLOOKUP($A229,'Published Hourly Data'!$B:$BC,MATCH(F$1,'Published Hourly Data'!$B$1:$BC$1,0),TRUE)</f>
        <v>-1524</v>
      </c>
      <c r="G229" s="18">
        <f>VLOOKUP($A229,'Published Hourly Data'!$B:$BC,MATCH(G$1,'Published Hourly Data'!$B$1:$BC$1,0),TRUE)</f>
        <v>756</v>
      </c>
      <c r="H229" s="18">
        <f>VLOOKUP($A229,'Published Hourly Data'!$B:$BC,MATCH(H$1,'Published Hourly Data'!$B$1:$BC$1,0),TRUE)</f>
        <v>7639</v>
      </c>
      <c r="I229" s="18">
        <f>VLOOKUP($A229,'Published Hourly Data'!$B:$BC,MATCH(I$1,'Published Hourly Data'!$B$1:$BC$1,0),TRUE)</f>
        <v>3334</v>
      </c>
      <c r="J229" s="18">
        <f>VLOOKUP($A229,'Published Hourly Data'!$B:$BC,MATCH(J$1,'Published Hourly Data'!$B$1:$BC$1,0),TRUE)</f>
        <v>0</v>
      </c>
      <c r="K229" s="18">
        <f>VLOOKUP($A229,'Published Hourly Data'!$B:$BC,MATCH(K$1,'Published Hourly Data'!$B$1:$BC$1,0),TRUE)</f>
        <v>1013</v>
      </c>
      <c r="L229" s="18">
        <f>VLOOKUP($A229,'Published Hourly Data'!$B:$BC,MATCH(L$1,'Published Hourly Data'!$B$1:$BC$1,0),TRUE)</f>
        <v>148</v>
      </c>
      <c r="M229" s="18">
        <f>VLOOKUP($A229,'Published Hourly Data'!$B:$BC,MATCH(M$1,'Published Hourly Data'!$B$1:$BC$1,0),TRUE)</f>
        <v>616</v>
      </c>
      <c r="N229" s="18">
        <f>VLOOKUP($A229,'Published Hourly Data'!$B:$BC,MATCH(N$1,'Published Hourly Data'!$B$1:$BC$1,0),TRUE)</f>
        <v>763</v>
      </c>
      <c r="O229" s="18">
        <f>VLOOKUP($A229,'Published Hourly Data'!$B:$BC,MATCH(O$1,'Published Hourly Data'!$B$1:$BC$1,0),TRUE)</f>
        <v>0</v>
      </c>
      <c r="P229" s="18">
        <f>VLOOKUP($A229,'Published Hourly Data'!$B:$BC,MATCH(P$1,'Published Hourly Data'!$B$1:$BC$1,0),TRUE)</f>
        <v>-1514</v>
      </c>
      <c r="Q229" s="18">
        <f>VLOOKUP($A229,'Published Hourly Data'!$B:$BC,MATCH(Q$1,'Published Hourly Data'!$B$1:$BC$1,0),TRUE)</f>
        <v>-111</v>
      </c>
      <c r="R229" s="18">
        <f>VLOOKUP($A229,'Published Hourly Data'!$B:$BC,MATCH(R$1,'Published Hourly Data'!$B$1:$BC$1,0),TRUE)</f>
        <v>101</v>
      </c>
      <c r="S229" s="18">
        <f>VLOOKUP($A229,'Published Hourly Data'!$B:$BC,MATCH(S$1,'Published Hourly Data'!$B$1:$BC$1,0),TRUE)</f>
        <v>0</v>
      </c>
      <c r="T229" s="18">
        <f>VLOOKUP($A229,'Published Hourly Data'!$B:$BC,MATCH(T$1,'Published Hourly Data'!$B$1:$BC$1,0),TRUE)</f>
        <v>0</v>
      </c>
      <c r="U229" s="18">
        <f>VLOOKUP($A229,'Published Hourly Data'!$B:$BC,MATCH(U$1,'Published Hourly Data'!$B$1:$BC$1,0),TRUE)</f>
        <v>0</v>
      </c>
      <c r="V229" s="18">
        <f>VLOOKUP($A229,'Published Hourly Data'!$B:$BC,MATCH(V$1,'Published Hourly Data'!$B$1:$BC$1,0),TRUE)</f>
        <v>0</v>
      </c>
      <c r="W229" s="18">
        <f>VLOOKUP($A229,'Published Hourly Data'!$B:$BC,MATCH(W$1,'Published Hourly Data'!$B$1:$BC$1,0),TRUE)</f>
        <v>0</v>
      </c>
      <c r="X229" s="18">
        <f>VLOOKUP($A229,'Published Hourly Data'!$B:$BC,MATCH(X$1,'Published Hourly Data'!$B$1:$BC$1,0),TRUE)</f>
        <v>0</v>
      </c>
      <c r="Y229" s="18">
        <f>VLOOKUP($A229,'Published Hourly Data'!$B:$BC,MATCH(Y$1,'Published Hourly Data'!$B$1:$BC$1,0),TRUE)</f>
        <v>0</v>
      </c>
      <c r="Z229" s="18">
        <f>VLOOKUP($A229,'Published Hourly Data'!$B:$BC,MATCH(Z$1,'Published Hourly Data'!$B$1:$BC$1,0),TRUE)</f>
        <v>0</v>
      </c>
    </row>
    <row r="230" spans="1:26">
      <c r="A230" s="19">
        <f t="shared" si="4"/>
        <v>44226.708333333656</v>
      </c>
      <c r="B230" s="18">
        <f>VLOOKUP($A230,'Published Hourly Data'!$B:$BC,MATCH(B$1,'Published Hourly Data'!$B$1:$BC$1,0),TRUE)</f>
        <v>44226.5</v>
      </c>
      <c r="C230" s="18">
        <f>VLOOKUP($A230,'Published Hourly Data'!$B:$BC,MATCH(C$1,'Published Hourly Data'!$B$1:$BC$1,0),TRUE)</f>
        <v>15530</v>
      </c>
      <c r="D230" s="18">
        <f>VLOOKUP($A230,'Published Hourly Data'!$B:$BC,MATCH(D$1,'Published Hourly Data'!$B$1:$BC$1,0),TRUE)</f>
        <v>15538</v>
      </c>
      <c r="E230" s="18">
        <f>VLOOKUP($A230,'Published Hourly Data'!$B:$BC,MATCH(E$1,'Published Hourly Data'!$B$1:$BC$1,0),TRUE)</f>
        <v>14118</v>
      </c>
      <c r="F230" s="18">
        <f>VLOOKUP($A230,'Published Hourly Data'!$B:$BC,MATCH(F$1,'Published Hourly Data'!$B$1:$BC$1,0),TRUE)</f>
        <v>-1420</v>
      </c>
      <c r="G230" s="18">
        <f>VLOOKUP($A230,'Published Hourly Data'!$B:$BC,MATCH(G$1,'Published Hourly Data'!$B$1:$BC$1,0),TRUE)</f>
        <v>753</v>
      </c>
      <c r="H230" s="18">
        <f>VLOOKUP($A230,'Published Hourly Data'!$B:$BC,MATCH(H$1,'Published Hourly Data'!$B$1:$BC$1,0),TRUE)</f>
        <v>7637</v>
      </c>
      <c r="I230" s="18">
        <f>VLOOKUP($A230,'Published Hourly Data'!$B:$BC,MATCH(I$1,'Published Hourly Data'!$B$1:$BC$1,0),TRUE)</f>
        <v>3328</v>
      </c>
      <c r="J230" s="18">
        <f>VLOOKUP($A230,'Published Hourly Data'!$B:$BC,MATCH(J$1,'Published Hourly Data'!$B$1:$BC$1,0),TRUE)</f>
        <v>0</v>
      </c>
      <c r="K230" s="18">
        <f>VLOOKUP($A230,'Published Hourly Data'!$B:$BC,MATCH(K$1,'Published Hourly Data'!$B$1:$BC$1,0),TRUE)</f>
        <v>872</v>
      </c>
      <c r="L230" s="18">
        <f>VLOOKUP($A230,'Published Hourly Data'!$B:$BC,MATCH(L$1,'Published Hourly Data'!$B$1:$BC$1,0),TRUE)</f>
        <v>174</v>
      </c>
      <c r="M230" s="18">
        <f>VLOOKUP($A230,'Published Hourly Data'!$B:$BC,MATCH(M$1,'Published Hourly Data'!$B$1:$BC$1,0),TRUE)</f>
        <v>598</v>
      </c>
      <c r="N230" s="18">
        <f>VLOOKUP($A230,'Published Hourly Data'!$B:$BC,MATCH(N$1,'Published Hourly Data'!$B$1:$BC$1,0),TRUE)</f>
        <v>754</v>
      </c>
      <c r="O230" s="18">
        <f>VLOOKUP($A230,'Published Hourly Data'!$B:$BC,MATCH(O$1,'Published Hourly Data'!$B$1:$BC$1,0),TRUE)</f>
        <v>0</v>
      </c>
      <c r="P230" s="18">
        <f>VLOOKUP($A230,'Published Hourly Data'!$B:$BC,MATCH(P$1,'Published Hourly Data'!$B$1:$BC$1,0),TRUE)</f>
        <v>-1514</v>
      </c>
      <c r="Q230" s="18">
        <f>VLOOKUP($A230,'Published Hourly Data'!$B:$BC,MATCH(Q$1,'Published Hourly Data'!$B$1:$BC$1,0),TRUE)</f>
        <v>-122</v>
      </c>
      <c r="R230" s="18">
        <f>VLOOKUP($A230,'Published Hourly Data'!$B:$BC,MATCH(R$1,'Published Hourly Data'!$B$1:$BC$1,0),TRUE)</f>
        <v>216</v>
      </c>
      <c r="S230" s="18">
        <f>VLOOKUP($A230,'Published Hourly Data'!$B:$BC,MATCH(S$1,'Published Hourly Data'!$B$1:$BC$1,0),TRUE)</f>
        <v>0</v>
      </c>
      <c r="T230" s="18">
        <f>VLOOKUP($A230,'Published Hourly Data'!$B:$BC,MATCH(T$1,'Published Hourly Data'!$B$1:$BC$1,0),TRUE)</f>
        <v>0</v>
      </c>
      <c r="U230" s="18">
        <f>VLOOKUP($A230,'Published Hourly Data'!$B:$BC,MATCH(U$1,'Published Hourly Data'!$B$1:$BC$1,0),TRUE)</f>
        <v>0</v>
      </c>
      <c r="V230" s="18">
        <f>VLOOKUP($A230,'Published Hourly Data'!$B:$BC,MATCH(V$1,'Published Hourly Data'!$B$1:$BC$1,0),TRUE)</f>
        <v>0</v>
      </c>
      <c r="W230" s="18">
        <f>VLOOKUP($A230,'Published Hourly Data'!$B:$BC,MATCH(W$1,'Published Hourly Data'!$B$1:$BC$1,0),TRUE)</f>
        <v>0</v>
      </c>
      <c r="X230" s="18">
        <f>VLOOKUP($A230,'Published Hourly Data'!$B:$BC,MATCH(X$1,'Published Hourly Data'!$B$1:$BC$1,0),TRUE)</f>
        <v>0</v>
      </c>
      <c r="Y230" s="18">
        <f>VLOOKUP($A230,'Published Hourly Data'!$B:$BC,MATCH(Y$1,'Published Hourly Data'!$B$1:$BC$1,0),TRUE)</f>
        <v>0</v>
      </c>
      <c r="Z230" s="18">
        <f>VLOOKUP($A230,'Published Hourly Data'!$B:$BC,MATCH(Z$1,'Published Hourly Data'!$B$1:$BC$1,0),TRUE)</f>
        <v>0</v>
      </c>
    </row>
    <row r="231" spans="1:26">
      <c r="A231" s="19">
        <f t="shared" si="4"/>
        <v>44226.75000000032</v>
      </c>
      <c r="B231" s="18">
        <f>VLOOKUP($A231,'Published Hourly Data'!$B:$BC,MATCH(B$1,'Published Hourly Data'!$B$1:$BC$1,0),TRUE)</f>
        <v>44226.541666666664</v>
      </c>
      <c r="C231" s="18">
        <f>VLOOKUP($A231,'Published Hourly Data'!$B:$BC,MATCH(C$1,'Published Hourly Data'!$B$1:$BC$1,0),TRUE)</f>
        <v>15220</v>
      </c>
      <c r="D231" s="18">
        <f>VLOOKUP($A231,'Published Hourly Data'!$B:$BC,MATCH(D$1,'Published Hourly Data'!$B$1:$BC$1,0),TRUE)</f>
        <v>15362</v>
      </c>
      <c r="E231" s="18">
        <f>VLOOKUP($A231,'Published Hourly Data'!$B:$BC,MATCH(E$1,'Published Hourly Data'!$B$1:$BC$1,0),TRUE)</f>
        <v>13927</v>
      </c>
      <c r="F231" s="18">
        <f>VLOOKUP($A231,'Published Hourly Data'!$B:$BC,MATCH(F$1,'Published Hourly Data'!$B$1:$BC$1,0),TRUE)</f>
        <v>-1435</v>
      </c>
      <c r="G231" s="18">
        <f>VLOOKUP($A231,'Published Hourly Data'!$B:$BC,MATCH(G$1,'Published Hourly Data'!$B$1:$BC$1,0),TRUE)</f>
        <v>763</v>
      </c>
      <c r="H231" s="18">
        <f>VLOOKUP($A231,'Published Hourly Data'!$B:$BC,MATCH(H$1,'Published Hourly Data'!$B$1:$BC$1,0),TRUE)</f>
        <v>7600</v>
      </c>
      <c r="I231" s="18">
        <f>VLOOKUP($A231,'Published Hourly Data'!$B:$BC,MATCH(I$1,'Published Hourly Data'!$B$1:$BC$1,0),TRUE)</f>
        <v>3317</v>
      </c>
      <c r="J231" s="18">
        <f>VLOOKUP($A231,'Published Hourly Data'!$B:$BC,MATCH(J$1,'Published Hourly Data'!$B$1:$BC$1,0),TRUE)</f>
        <v>0</v>
      </c>
      <c r="K231" s="18">
        <f>VLOOKUP($A231,'Published Hourly Data'!$B:$BC,MATCH(K$1,'Published Hourly Data'!$B$1:$BC$1,0),TRUE)</f>
        <v>746</v>
      </c>
      <c r="L231" s="18">
        <f>VLOOKUP($A231,'Published Hourly Data'!$B:$BC,MATCH(L$1,'Published Hourly Data'!$B$1:$BC$1,0),TRUE)</f>
        <v>187</v>
      </c>
      <c r="M231" s="18">
        <f>VLOOKUP($A231,'Published Hourly Data'!$B:$BC,MATCH(M$1,'Published Hourly Data'!$B$1:$BC$1,0),TRUE)</f>
        <v>553</v>
      </c>
      <c r="N231" s="18">
        <f>VLOOKUP($A231,'Published Hourly Data'!$B:$BC,MATCH(N$1,'Published Hourly Data'!$B$1:$BC$1,0),TRUE)</f>
        <v>761</v>
      </c>
      <c r="O231" s="18">
        <f>VLOOKUP($A231,'Published Hourly Data'!$B:$BC,MATCH(O$1,'Published Hourly Data'!$B$1:$BC$1,0),TRUE)</f>
        <v>0</v>
      </c>
      <c r="P231" s="18">
        <f>VLOOKUP($A231,'Published Hourly Data'!$B:$BC,MATCH(P$1,'Published Hourly Data'!$B$1:$BC$1,0),TRUE)</f>
        <v>-1516</v>
      </c>
      <c r="Q231" s="18">
        <f>VLOOKUP($A231,'Published Hourly Data'!$B:$BC,MATCH(Q$1,'Published Hourly Data'!$B$1:$BC$1,0),TRUE)</f>
        <v>-121</v>
      </c>
      <c r="R231" s="18">
        <f>VLOOKUP($A231,'Published Hourly Data'!$B:$BC,MATCH(R$1,'Published Hourly Data'!$B$1:$BC$1,0),TRUE)</f>
        <v>202</v>
      </c>
      <c r="S231" s="18">
        <f>VLOOKUP($A231,'Published Hourly Data'!$B:$BC,MATCH(S$1,'Published Hourly Data'!$B$1:$BC$1,0),TRUE)</f>
        <v>0</v>
      </c>
      <c r="T231" s="18">
        <f>VLOOKUP($A231,'Published Hourly Data'!$B:$BC,MATCH(T$1,'Published Hourly Data'!$B$1:$BC$1,0),TRUE)</f>
        <v>0</v>
      </c>
      <c r="U231" s="18">
        <f>VLOOKUP($A231,'Published Hourly Data'!$B:$BC,MATCH(U$1,'Published Hourly Data'!$B$1:$BC$1,0),TRUE)</f>
        <v>0</v>
      </c>
      <c r="V231" s="18">
        <f>VLOOKUP($A231,'Published Hourly Data'!$B:$BC,MATCH(V$1,'Published Hourly Data'!$B$1:$BC$1,0),TRUE)</f>
        <v>0</v>
      </c>
      <c r="W231" s="18">
        <f>VLOOKUP($A231,'Published Hourly Data'!$B:$BC,MATCH(W$1,'Published Hourly Data'!$B$1:$BC$1,0),TRUE)</f>
        <v>0</v>
      </c>
      <c r="X231" s="18">
        <f>VLOOKUP($A231,'Published Hourly Data'!$B:$BC,MATCH(X$1,'Published Hourly Data'!$B$1:$BC$1,0),TRUE)</f>
        <v>0</v>
      </c>
      <c r="Y231" s="18">
        <f>VLOOKUP($A231,'Published Hourly Data'!$B:$BC,MATCH(Y$1,'Published Hourly Data'!$B$1:$BC$1,0),TRUE)</f>
        <v>0</v>
      </c>
      <c r="Z231" s="18">
        <f>VLOOKUP($A231,'Published Hourly Data'!$B:$BC,MATCH(Z$1,'Published Hourly Data'!$B$1:$BC$1,0),TRUE)</f>
        <v>0</v>
      </c>
    </row>
    <row r="232" spans="1:26">
      <c r="A232" s="19">
        <f t="shared" si="4"/>
        <v>44226.791666666984</v>
      </c>
      <c r="B232" s="18">
        <f>VLOOKUP($A232,'Published Hourly Data'!$B:$BC,MATCH(B$1,'Published Hourly Data'!$B$1:$BC$1,0),TRUE)</f>
        <v>44226.583333333336</v>
      </c>
      <c r="C232" s="18">
        <f>VLOOKUP($A232,'Published Hourly Data'!$B:$BC,MATCH(C$1,'Published Hourly Data'!$B$1:$BC$1,0),TRUE)</f>
        <v>14970</v>
      </c>
      <c r="D232" s="18">
        <f>VLOOKUP($A232,'Published Hourly Data'!$B:$BC,MATCH(D$1,'Published Hourly Data'!$B$1:$BC$1,0),TRUE)</f>
        <v>15220</v>
      </c>
      <c r="E232" s="18">
        <f>VLOOKUP($A232,'Published Hourly Data'!$B:$BC,MATCH(E$1,'Published Hourly Data'!$B$1:$BC$1,0),TRUE)</f>
        <v>13890</v>
      </c>
      <c r="F232" s="18">
        <f>VLOOKUP($A232,'Published Hourly Data'!$B:$BC,MATCH(F$1,'Published Hourly Data'!$B$1:$BC$1,0),TRUE)</f>
        <v>-1330</v>
      </c>
      <c r="G232" s="18">
        <f>VLOOKUP($A232,'Published Hourly Data'!$B:$BC,MATCH(G$1,'Published Hourly Data'!$B$1:$BC$1,0),TRUE)</f>
        <v>763</v>
      </c>
      <c r="H232" s="18">
        <f>VLOOKUP($A232,'Published Hourly Data'!$B:$BC,MATCH(H$1,'Published Hourly Data'!$B$1:$BC$1,0),TRUE)</f>
        <v>7487</v>
      </c>
      <c r="I232" s="18">
        <f>VLOOKUP($A232,'Published Hourly Data'!$B:$BC,MATCH(I$1,'Published Hourly Data'!$B$1:$BC$1,0),TRUE)</f>
        <v>3340</v>
      </c>
      <c r="J232" s="18">
        <f>VLOOKUP($A232,'Published Hourly Data'!$B:$BC,MATCH(J$1,'Published Hourly Data'!$B$1:$BC$1,0),TRUE)</f>
        <v>0</v>
      </c>
      <c r="K232" s="18">
        <f>VLOOKUP($A232,'Published Hourly Data'!$B:$BC,MATCH(K$1,'Published Hourly Data'!$B$1:$BC$1,0),TRUE)</f>
        <v>775</v>
      </c>
      <c r="L232" s="18">
        <f>VLOOKUP($A232,'Published Hourly Data'!$B:$BC,MATCH(L$1,'Published Hourly Data'!$B$1:$BC$1,0),TRUE)</f>
        <v>188</v>
      </c>
      <c r="M232" s="18">
        <f>VLOOKUP($A232,'Published Hourly Data'!$B:$BC,MATCH(M$1,'Published Hourly Data'!$B$1:$BC$1,0),TRUE)</f>
        <v>579</v>
      </c>
      <c r="N232" s="18">
        <f>VLOOKUP($A232,'Published Hourly Data'!$B:$BC,MATCH(N$1,'Published Hourly Data'!$B$1:$BC$1,0),TRUE)</f>
        <v>758</v>
      </c>
      <c r="O232" s="18">
        <f>VLOOKUP($A232,'Published Hourly Data'!$B:$BC,MATCH(O$1,'Published Hourly Data'!$B$1:$BC$1,0),TRUE)</f>
        <v>0</v>
      </c>
      <c r="P232" s="18">
        <f>VLOOKUP($A232,'Published Hourly Data'!$B:$BC,MATCH(P$1,'Published Hourly Data'!$B$1:$BC$1,0),TRUE)</f>
        <v>-1516</v>
      </c>
      <c r="Q232" s="18">
        <f>VLOOKUP($A232,'Published Hourly Data'!$B:$BC,MATCH(Q$1,'Published Hourly Data'!$B$1:$BC$1,0),TRUE)</f>
        <v>-30</v>
      </c>
      <c r="R232" s="18">
        <f>VLOOKUP($A232,'Published Hourly Data'!$B:$BC,MATCH(R$1,'Published Hourly Data'!$B$1:$BC$1,0),TRUE)</f>
        <v>216</v>
      </c>
      <c r="S232" s="18">
        <f>VLOOKUP($A232,'Published Hourly Data'!$B:$BC,MATCH(S$1,'Published Hourly Data'!$B$1:$BC$1,0),TRUE)</f>
        <v>0</v>
      </c>
      <c r="T232" s="18">
        <f>VLOOKUP($A232,'Published Hourly Data'!$B:$BC,MATCH(T$1,'Published Hourly Data'!$B$1:$BC$1,0),TRUE)</f>
        <v>0</v>
      </c>
      <c r="U232" s="18">
        <f>VLOOKUP($A232,'Published Hourly Data'!$B:$BC,MATCH(U$1,'Published Hourly Data'!$B$1:$BC$1,0),TRUE)</f>
        <v>0</v>
      </c>
      <c r="V232" s="18">
        <f>VLOOKUP($A232,'Published Hourly Data'!$B:$BC,MATCH(V$1,'Published Hourly Data'!$B$1:$BC$1,0),TRUE)</f>
        <v>0</v>
      </c>
      <c r="W232" s="18">
        <f>VLOOKUP($A232,'Published Hourly Data'!$B:$BC,MATCH(W$1,'Published Hourly Data'!$B$1:$BC$1,0),TRUE)</f>
        <v>0</v>
      </c>
      <c r="X232" s="18">
        <f>VLOOKUP($A232,'Published Hourly Data'!$B:$BC,MATCH(X$1,'Published Hourly Data'!$B$1:$BC$1,0),TRUE)</f>
        <v>0</v>
      </c>
      <c r="Y232" s="18">
        <f>VLOOKUP($A232,'Published Hourly Data'!$B:$BC,MATCH(Y$1,'Published Hourly Data'!$B$1:$BC$1,0),TRUE)</f>
        <v>0</v>
      </c>
      <c r="Z232" s="18">
        <f>VLOOKUP($A232,'Published Hourly Data'!$B:$BC,MATCH(Z$1,'Published Hourly Data'!$B$1:$BC$1,0),TRUE)</f>
        <v>0</v>
      </c>
    </row>
    <row r="233" spans="1:26">
      <c r="A233" s="19">
        <f t="shared" si="4"/>
        <v>44226.833333333649</v>
      </c>
      <c r="B233" s="18">
        <f>VLOOKUP($A233,'Published Hourly Data'!$B:$BC,MATCH(B$1,'Published Hourly Data'!$B$1:$BC$1,0),TRUE)</f>
        <v>44226.625</v>
      </c>
      <c r="C233" s="18">
        <f>VLOOKUP($A233,'Published Hourly Data'!$B:$BC,MATCH(C$1,'Published Hourly Data'!$B$1:$BC$1,0),TRUE)</f>
        <v>15230</v>
      </c>
      <c r="D233" s="18">
        <f>VLOOKUP($A233,'Published Hourly Data'!$B:$BC,MATCH(D$1,'Published Hourly Data'!$B$1:$BC$1,0),TRUE)</f>
        <v>15369</v>
      </c>
      <c r="E233" s="18">
        <f>VLOOKUP($A233,'Published Hourly Data'!$B:$BC,MATCH(E$1,'Published Hourly Data'!$B$1:$BC$1,0),TRUE)</f>
        <v>13959</v>
      </c>
      <c r="F233" s="18">
        <f>VLOOKUP($A233,'Published Hourly Data'!$B:$BC,MATCH(F$1,'Published Hourly Data'!$B$1:$BC$1,0),TRUE)</f>
        <v>-1410</v>
      </c>
      <c r="G233" s="18">
        <f>VLOOKUP($A233,'Published Hourly Data'!$B:$BC,MATCH(G$1,'Published Hourly Data'!$B$1:$BC$1,0),TRUE)</f>
        <v>775</v>
      </c>
      <c r="H233" s="18">
        <f>VLOOKUP($A233,'Published Hourly Data'!$B:$BC,MATCH(H$1,'Published Hourly Data'!$B$1:$BC$1,0),TRUE)</f>
        <v>7534</v>
      </c>
      <c r="I233" s="18">
        <f>VLOOKUP($A233,'Published Hourly Data'!$B:$BC,MATCH(I$1,'Published Hourly Data'!$B$1:$BC$1,0),TRUE)</f>
        <v>3335</v>
      </c>
      <c r="J233" s="18">
        <f>VLOOKUP($A233,'Published Hourly Data'!$B:$BC,MATCH(J$1,'Published Hourly Data'!$B$1:$BC$1,0),TRUE)</f>
        <v>0</v>
      </c>
      <c r="K233" s="18">
        <f>VLOOKUP($A233,'Published Hourly Data'!$B:$BC,MATCH(K$1,'Published Hourly Data'!$B$1:$BC$1,0),TRUE)</f>
        <v>765</v>
      </c>
      <c r="L233" s="18">
        <f>VLOOKUP($A233,'Published Hourly Data'!$B:$BC,MATCH(L$1,'Published Hourly Data'!$B$1:$BC$1,0),TRUE)</f>
        <v>161</v>
      </c>
      <c r="M233" s="18">
        <f>VLOOKUP($A233,'Published Hourly Data'!$B:$BC,MATCH(M$1,'Published Hourly Data'!$B$1:$BC$1,0),TRUE)</f>
        <v>635</v>
      </c>
      <c r="N233" s="18">
        <f>VLOOKUP($A233,'Published Hourly Data'!$B:$BC,MATCH(N$1,'Published Hourly Data'!$B$1:$BC$1,0),TRUE)</f>
        <v>754</v>
      </c>
      <c r="O233" s="18">
        <f>VLOOKUP($A233,'Published Hourly Data'!$B:$BC,MATCH(O$1,'Published Hourly Data'!$B$1:$BC$1,0),TRUE)</f>
        <v>0</v>
      </c>
      <c r="P233" s="18">
        <f>VLOOKUP($A233,'Published Hourly Data'!$B:$BC,MATCH(P$1,'Published Hourly Data'!$B$1:$BC$1,0),TRUE)</f>
        <v>-1516</v>
      </c>
      <c r="Q233" s="18">
        <f>VLOOKUP($A233,'Published Hourly Data'!$B:$BC,MATCH(Q$1,'Published Hourly Data'!$B$1:$BC$1,0),TRUE)</f>
        <v>10</v>
      </c>
      <c r="R233" s="18">
        <f>VLOOKUP($A233,'Published Hourly Data'!$B:$BC,MATCH(R$1,'Published Hourly Data'!$B$1:$BC$1,0),TRUE)</f>
        <v>96</v>
      </c>
      <c r="S233" s="18">
        <f>VLOOKUP($A233,'Published Hourly Data'!$B:$BC,MATCH(S$1,'Published Hourly Data'!$B$1:$BC$1,0),TRUE)</f>
        <v>0</v>
      </c>
      <c r="T233" s="18">
        <f>VLOOKUP($A233,'Published Hourly Data'!$B:$BC,MATCH(T$1,'Published Hourly Data'!$B$1:$BC$1,0),TRUE)</f>
        <v>0</v>
      </c>
      <c r="U233" s="18">
        <f>VLOOKUP($A233,'Published Hourly Data'!$B:$BC,MATCH(U$1,'Published Hourly Data'!$B$1:$BC$1,0),TRUE)</f>
        <v>0</v>
      </c>
      <c r="V233" s="18">
        <f>VLOOKUP($A233,'Published Hourly Data'!$B:$BC,MATCH(V$1,'Published Hourly Data'!$B$1:$BC$1,0),TRUE)</f>
        <v>0</v>
      </c>
      <c r="W233" s="18">
        <f>VLOOKUP($A233,'Published Hourly Data'!$B:$BC,MATCH(W$1,'Published Hourly Data'!$B$1:$BC$1,0),TRUE)</f>
        <v>0</v>
      </c>
      <c r="X233" s="18">
        <f>VLOOKUP($A233,'Published Hourly Data'!$B:$BC,MATCH(X$1,'Published Hourly Data'!$B$1:$BC$1,0),TRUE)</f>
        <v>0</v>
      </c>
      <c r="Y233" s="18">
        <f>VLOOKUP($A233,'Published Hourly Data'!$B:$BC,MATCH(Y$1,'Published Hourly Data'!$B$1:$BC$1,0),TRUE)</f>
        <v>0</v>
      </c>
      <c r="Z233" s="18">
        <f>VLOOKUP($A233,'Published Hourly Data'!$B:$BC,MATCH(Z$1,'Published Hourly Data'!$B$1:$BC$1,0),TRUE)</f>
        <v>0</v>
      </c>
    </row>
    <row r="234" spans="1:26">
      <c r="A234" s="19">
        <f t="shared" si="4"/>
        <v>44226.875000000313</v>
      </c>
      <c r="B234" s="18">
        <f>VLOOKUP($A234,'Published Hourly Data'!$B:$BC,MATCH(B$1,'Published Hourly Data'!$B$1:$BC$1,0),TRUE)</f>
        <v>44226.666666666664</v>
      </c>
      <c r="C234" s="18">
        <f>VLOOKUP($A234,'Published Hourly Data'!$B:$BC,MATCH(C$1,'Published Hourly Data'!$B$1:$BC$1,0),TRUE)</f>
        <v>15740</v>
      </c>
      <c r="D234" s="18">
        <f>VLOOKUP($A234,'Published Hourly Data'!$B:$BC,MATCH(D$1,'Published Hourly Data'!$B$1:$BC$1,0),TRUE)</f>
        <v>15657</v>
      </c>
      <c r="E234" s="18">
        <f>VLOOKUP($A234,'Published Hourly Data'!$B:$BC,MATCH(E$1,'Published Hourly Data'!$B$1:$BC$1,0),TRUE)</f>
        <v>13827</v>
      </c>
      <c r="F234" s="18">
        <f>VLOOKUP($A234,'Published Hourly Data'!$B:$BC,MATCH(F$1,'Published Hourly Data'!$B$1:$BC$1,0),TRUE)</f>
        <v>-1830</v>
      </c>
      <c r="G234" s="18">
        <f>VLOOKUP($A234,'Published Hourly Data'!$B:$BC,MATCH(G$1,'Published Hourly Data'!$B$1:$BC$1,0),TRUE)</f>
        <v>794</v>
      </c>
      <c r="H234" s="18">
        <f>VLOOKUP($A234,'Published Hourly Data'!$B:$BC,MATCH(H$1,'Published Hourly Data'!$B$1:$BC$1,0),TRUE)</f>
        <v>7380</v>
      </c>
      <c r="I234" s="18">
        <f>VLOOKUP($A234,'Published Hourly Data'!$B:$BC,MATCH(I$1,'Published Hourly Data'!$B$1:$BC$1,0),TRUE)</f>
        <v>3338</v>
      </c>
      <c r="J234" s="18">
        <f>VLOOKUP($A234,'Published Hourly Data'!$B:$BC,MATCH(J$1,'Published Hourly Data'!$B$1:$BC$1,0),TRUE)</f>
        <v>0</v>
      </c>
      <c r="K234" s="18">
        <f>VLOOKUP($A234,'Published Hourly Data'!$B:$BC,MATCH(K$1,'Published Hourly Data'!$B$1:$BC$1,0),TRUE)</f>
        <v>770</v>
      </c>
      <c r="L234" s="18">
        <f>VLOOKUP($A234,'Published Hourly Data'!$B:$BC,MATCH(L$1,'Published Hourly Data'!$B$1:$BC$1,0),TRUE)</f>
        <v>95</v>
      </c>
      <c r="M234" s="18">
        <f>VLOOKUP($A234,'Published Hourly Data'!$B:$BC,MATCH(M$1,'Published Hourly Data'!$B$1:$BC$1,0),TRUE)</f>
        <v>689</v>
      </c>
      <c r="N234" s="18">
        <f>VLOOKUP($A234,'Published Hourly Data'!$B:$BC,MATCH(N$1,'Published Hourly Data'!$B$1:$BC$1,0),TRUE)</f>
        <v>762</v>
      </c>
      <c r="O234" s="18">
        <f>VLOOKUP($A234,'Published Hourly Data'!$B:$BC,MATCH(O$1,'Published Hourly Data'!$B$1:$BC$1,0),TRUE)</f>
        <v>0</v>
      </c>
      <c r="P234" s="18">
        <f>VLOOKUP($A234,'Published Hourly Data'!$B:$BC,MATCH(P$1,'Published Hourly Data'!$B$1:$BC$1,0),TRUE)</f>
        <v>-1516</v>
      </c>
      <c r="Q234" s="18">
        <f>VLOOKUP($A234,'Published Hourly Data'!$B:$BC,MATCH(Q$1,'Published Hourly Data'!$B$1:$BC$1,0),TRUE)</f>
        <v>-21</v>
      </c>
      <c r="R234" s="18">
        <f>VLOOKUP($A234,'Published Hourly Data'!$B:$BC,MATCH(R$1,'Published Hourly Data'!$B$1:$BC$1,0),TRUE)</f>
        <v>-293</v>
      </c>
      <c r="S234" s="18">
        <f>VLOOKUP($A234,'Published Hourly Data'!$B:$BC,MATCH(S$1,'Published Hourly Data'!$B$1:$BC$1,0),TRUE)</f>
        <v>0</v>
      </c>
      <c r="T234" s="18">
        <f>VLOOKUP($A234,'Published Hourly Data'!$B:$BC,MATCH(T$1,'Published Hourly Data'!$B$1:$BC$1,0),TRUE)</f>
        <v>0</v>
      </c>
      <c r="U234" s="18">
        <f>VLOOKUP($A234,'Published Hourly Data'!$B:$BC,MATCH(U$1,'Published Hourly Data'!$B$1:$BC$1,0),TRUE)</f>
        <v>0</v>
      </c>
      <c r="V234" s="18">
        <f>VLOOKUP($A234,'Published Hourly Data'!$B:$BC,MATCH(V$1,'Published Hourly Data'!$B$1:$BC$1,0),TRUE)</f>
        <v>0</v>
      </c>
      <c r="W234" s="18">
        <f>VLOOKUP($A234,'Published Hourly Data'!$B:$BC,MATCH(W$1,'Published Hourly Data'!$B$1:$BC$1,0),TRUE)</f>
        <v>0</v>
      </c>
      <c r="X234" s="18">
        <f>VLOOKUP($A234,'Published Hourly Data'!$B:$BC,MATCH(X$1,'Published Hourly Data'!$B$1:$BC$1,0),TRUE)</f>
        <v>0</v>
      </c>
      <c r="Y234" s="18">
        <f>VLOOKUP($A234,'Published Hourly Data'!$B:$BC,MATCH(Y$1,'Published Hourly Data'!$B$1:$BC$1,0),TRUE)</f>
        <v>0</v>
      </c>
      <c r="Z234" s="18">
        <f>VLOOKUP($A234,'Published Hourly Data'!$B:$BC,MATCH(Z$1,'Published Hourly Data'!$B$1:$BC$1,0),TRUE)</f>
        <v>0</v>
      </c>
    </row>
    <row r="235" spans="1:26">
      <c r="A235" s="19">
        <f t="shared" si="4"/>
        <v>44226.916666666977</v>
      </c>
      <c r="B235" s="18">
        <f>VLOOKUP($A235,'Published Hourly Data'!$B:$BC,MATCH(B$1,'Published Hourly Data'!$B$1:$BC$1,0),TRUE)</f>
        <v>44226.708333333336</v>
      </c>
      <c r="C235" s="18">
        <f>VLOOKUP($A235,'Published Hourly Data'!$B:$BC,MATCH(C$1,'Published Hourly Data'!$B$1:$BC$1,0),TRUE)</f>
        <v>16750</v>
      </c>
      <c r="D235" s="18">
        <f>VLOOKUP($A235,'Published Hourly Data'!$B:$BC,MATCH(D$1,'Published Hourly Data'!$B$1:$BC$1,0),TRUE)</f>
        <v>16439</v>
      </c>
      <c r="E235" s="18">
        <f>VLOOKUP($A235,'Published Hourly Data'!$B:$BC,MATCH(E$1,'Published Hourly Data'!$B$1:$BC$1,0),TRUE)</f>
        <v>14488</v>
      </c>
      <c r="F235" s="18">
        <f>VLOOKUP($A235,'Published Hourly Data'!$B:$BC,MATCH(F$1,'Published Hourly Data'!$B$1:$BC$1,0),TRUE)</f>
        <v>-1951</v>
      </c>
      <c r="G235" s="18">
        <f>VLOOKUP($A235,'Published Hourly Data'!$B:$BC,MATCH(G$1,'Published Hourly Data'!$B$1:$BC$1,0),TRUE)</f>
        <v>792</v>
      </c>
      <c r="H235" s="18">
        <f>VLOOKUP($A235,'Published Hourly Data'!$B:$BC,MATCH(H$1,'Published Hourly Data'!$B$1:$BC$1,0),TRUE)</f>
        <v>7877</v>
      </c>
      <c r="I235" s="18">
        <f>VLOOKUP($A235,'Published Hourly Data'!$B:$BC,MATCH(I$1,'Published Hourly Data'!$B$1:$BC$1,0),TRUE)</f>
        <v>3370</v>
      </c>
      <c r="J235" s="18">
        <f>VLOOKUP($A235,'Published Hourly Data'!$B:$BC,MATCH(J$1,'Published Hourly Data'!$B$1:$BC$1,0),TRUE)</f>
        <v>0</v>
      </c>
      <c r="K235" s="18">
        <f>VLOOKUP($A235,'Published Hourly Data'!$B:$BC,MATCH(K$1,'Published Hourly Data'!$B$1:$BC$1,0),TRUE)</f>
        <v>938</v>
      </c>
      <c r="L235" s="18">
        <f>VLOOKUP($A235,'Published Hourly Data'!$B:$BC,MATCH(L$1,'Published Hourly Data'!$B$1:$BC$1,0),TRUE)</f>
        <v>21</v>
      </c>
      <c r="M235" s="18">
        <f>VLOOKUP($A235,'Published Hourly Data'!$B:$BC,MATCH(M$1,'Published Hourly Data'!$B$1:$BC$1,0),TRUE)</f>
        <v>724</v>
      </c>
      <c r="N235" s="18">
        <f>VLOOKUP($A235,'Published Hourly Data'!$B:$BC,MATCH(N$1,'Published Hourly Data'!$B$1:$BC$1,0),TRUE)</f>
        <v>765</v>
      </c>
      <c r="O235" s="18">
        <f>VLOOKUP($A235,'Published Hourly Data'!$B:$BC,MATCH(O$1,'Published Hourly Data'!$B$1:$BC$1,0),TRUE)</f>
        <v>0</v>
      </c>
      <c r="P235" s="18">
        <f>VLOOKUP($A235,'Published Hourly Data'!$B:$BC,MATCH(P$1,'Published Hourly Data'!$B$1:$BC$1,0),TRUE)</f>
        <v>-1516</v>
      </c>
      <c r="Q235" s="18">
        <f>VLOOKUP($A235,'Published Hourly Data'!$B:$BC,MATCH(Q$1,'Published Hourly Data'!$B$1:$BC$1,0),TRUE)</f>
        <v>-52</v>
      </c>
      <c r="R235" s="18">
        <f>VLOOKUP($A235,'Published Hourly Data'!$B:$BC,MATCH(R$1,'Published Hourly Data'!$B$1:$BC$1,0),TRUE)</f>
        <v>-383</v>
      </c>
      <c r="S235" s="18">
        <f>VLOOKUP($A235,'Published Hourly Data'!$B:$BC,MATCH(S$1,'Published Hourly Data'!$B$1:$BC$1,0),TRUE)</f>
        <v>0</v>
      </c>
      <c r="T235" s="18">
        <f>VLOOKUP($A235,'Published Hourly Data'!$B:$BC,MATCH(T$1,'Published Hourly Data'!$B$1:$BC$1,0),TRUE)</f>
        <v>0</v>
      </c>
      <c r="U235" s="18">
        <f>VLOOKUP($A235,'Published Hourly Data'!$B:$BC,MATCH(U$1,'Published Hourly Data'!$B$1:$BC$1,0),TRUE)</f>
        <v>0</v>
      </c>
      <c r="V235" s="18">
        <f>VLOOKUP($A235,'Published Hourly Data'!$B:$BC,MATCH(V$1,'Published Hourly Data'!$B$1:$BC$1,0),TRUE)</f>
        <v>0</v>
      </c>
      <c r="W235" s="18">
        <f>VLOOKUP($A235,'Published Hourly Data'!$B:$BC,MATCH(W$1,'Published Hourly Data'!$B$1:$BC$1,0),TRUE)</f>
        <v>0</v>
      </c>
      <c r="X235" s="18">
        <f>VLOOKUP($A235,'Published Hourly Data'!$B:$BC,MATCH(X$1,'Published Hourly Data'!$B$1:$BC$1,0),TRUE)</f>
        <v>0</v>
      </c>
      <c r="Y235" s="18">
        <f>VLOOKUP($A235,'Published Hourly Data'!$B:$BC,MATCH(Y$1,'Published Hourly Data'!$B$1:$BC$1,0),TRUE)</f>
        <v>0</v>
      </c>
      <c r="Z235" s="18">
        <f>VLOOKUP($A235,'Published Hourly Data'!$B:$BC,MATCH(Z$1,'Published Hourly Data'!$B$1:$BC$1,0),TRUE)</f>
        <v>0</v>
      </c>
    </row>
    <row r="236" spans="1:26">
      <c r="A236" s="19">
        <f t="shared" si="4"/>
        <v>44226.958333333641</v>
      </c>
      <c r="B236" s="18">
        <f>VLOOKUP($A236,'Published Hourly Data'!$B:$BC,MATCH(B$1,'Published Hourly Data'!$B$1:$BC$1,0),TRUE)</f>
        <v>44226.75</v>
      </c>
      <c r="C236" s="18">
        <f>VLOOKUP($A236,'Published Hourly Data'!$B:$BC,MATCH(C$1,'Published Hourly Data'!$B$1:$BC$1,0),TRUE)</f>
        <v>17830</v>
      </c>
      <c r="D236" s="18">
        <f>VLOOKUP($A236,'Published Hourly Data'!$B:$BC,MATCH(D$1,'Published Hourly Data'!$B$1:$BC$1,0),TRUE)</f>
        <v>17647</v>
      </c>
      <c r="E236" s="18">
        <f>VLOOKUP($A236,'Published Hourly Data'!$B:$BC,MATCH(E$1,'Published Hourly Data'!$B$1:$BC$1,0),TRUE)</f>
        <v>15751</v>
      </c>
      <c r="F236" s="18">
        <f>VLOOKUP($A236,'Published Hourly Data'!$B:$BC,MATCH(F$1,'Published Hourly Data'!$B$1:$BC$1,0),TRUE)</f>
        <v>-1896</v>
      </c>
      <c r="G236" s="18">
        <f>VLOOKUP($A236,'Published Hourly Data'!$B:$BC,MATCH(G$1,'Published Hourly Data'!$B$1:$BC$1,0),TRUE)</f>
        <v>787</v>
      </c>
      <c r="H236" s="18">
        <f>VLOOKUP($A236,'Published Hourly Data'!$B:$BC,MATCH(H$1,'Published Hourly Data'!$B$1:$BC$1,0),TRUE)</f>
        <v>8751</v>
      </c>
      <c r="I236" s="18">
        <f>VLOOKUP($A236,'Published Hourly Data'!$B:$BC,MATCH(I$1,'Published Hourly Data'!$B$1:$BC$1,0),TRUE)</f>
        <v>3351</v>
      </c>
      <c r="J236" s="18">
        <f>VLOOKUP($A236,'Published Hourly Data'!$B:$BC,MATCH(J$1,'Published Hourly Data'!$B$1:$BC$1,0),TRUE)</f>
        <v>0</v>
      </c>
      <c r="K236" s="18">
        <f>VLOOKUP($A236,'Published Hourly Data'!$B:$BC,MATCH(K$1,'Published Hourly Data'!$B$1:$BC$1,0),TRUE)</f>
        <v>1325</v>
      </c>
      <c r="L236" s="18">
        <f>VLOOKUP($A236,'Published Hourly Data'!$B:$BC,MATCH(L$1,'Published Hourly Data'!$B$1:$BC$1,0),TRUE)</f>
        <v>0</v>
      </c>
      <c r="M236" s="18">
        <f>VLOOKUP($A236,'Published Hourly Data'!$B:$BC,MATCH(M$1,'Published Hourly Data'!$B$1:$BC$1,0),TRUE)</f>
        <v>777</v>
      </c>
      <c r="N236" s="18">
        <f>VLOOKUP($A236,'Published Hourly Data'!$B:$BC,MATCH(N$1,'Published Hourly Data'!$B$1:$BC$1,0),TRUE)</f>
        <v>760</v>
      </c>
      <c r="O236" s="18">
        <f>VLOOKUP($A236,'Published Hourly Data'!$B:$BC,MATCH(O$1,'Published Hourly Data'!$B$1:$BC$1,0),TRUE)</f>
        <v>0</v>
      </c>
      <c r="P236" s="18">
        <f>VLOOKUP($A236,'Published Hourly Data'!$B:$BC,MATCH(P$1,'Published Hourly Data'!$B$1:$BC$1,0),TRUE)</f>
        <v>-1516</v>
      </c>
      <c r="Q236" s="18">
        <f>VLOOKUP($A236,'Published Hourly Data'!$B:$BC,MATCH(Q$1,'Published Hourly Data'!$B$1:$BC$1,0),TRUE)</f>
        <v>-37</v>
      </c>
      <c r="R236" s="18">
        <f>VLOOKUP($A236,'Published Hourly Data'!$B:$BC,MATCH(R$1,'Published Hourly Data'!$B$1:$BC$1,0),TRUE)</f>
        <v>-343</v>
      </c>
      <c r="S236" s="18">
        <f>VLOOKUP($A236,'Published Hourly Data'!$B:$BC,MATCH(S$1,'Published Hourly Data'!$B$1:$BC$1,0),TRUE)</f>
        <v>0</v>
      </c>
      <c r="T236" s="18">
        <f>VLOOKUP($A236,'Published Hourly Data'!$B:$BC,MATCH(T$1,'Published Hourly Data'!$B$1:$BC$1,0),TRUE)</f>
        <v>0</v>
      </c>
      <c r="U236" s="18">
        <f>VLOOKUP($A236,'Published Hourly Data'!$B:$BC,MATCH(U$1,'Published Hourly Data'!$B$1:$BC$1,0),TRUE)</f>
        <v>0</v>
      </c>
      <c r="V236" s="18">
        <f>VLOOKUP($A236,'Published Hourly Data'!$B:$BC,MATCH(V$1,'Published Hourly Data'!$B$1:$BC$1,0),TRUE)</f>
        <v>0</v>
      </c>
      <c r="W236" s="18">
        <f>VLOOKUP($A236,'Published Hourly Data'!$B:$BC,MATCH(W$1,'Published Hourly Data'!$B$1:$BC$1,0),TRUE)</f>
        <v>0</v>
      </c>
      <c r="X236" s="18">
        <f>VLOOKUP($A236,'Published Hourly Data'!$B:$BC,MATCH(X$1,'Published Hourly Data'!$B$1:$BC$1,0),TRUE)</f>
        <v>0</v>
      </c>
      <c r="Y236" s="18">
        <f>VLOOKUP($A236,'Published Hourly Data'!$B:$BC,MATCH(Y$1,'Published Hourly Data'!$B$1:$BC$1,0),TRUE)</f>
        <v>0</v>
      </c>
      <c r="Z236" s="18">
        <f>VLOOKUP($A236,'Published Hourly Data'!$B:$BC,MATCH(Z$1,'Published Hourly Data'!$B$1:$BC$1,0),TRUE)</f>
        <v>0</v>
      </c>
    </row>
    <row r="237" spans="1:26">
      <c r="A237" s="19">
        <f t="shared" si="4"/>
        <v>44227.000000000306</v>
      </c>
      <c r="B237" s="18">
        <f>VLOOKUP($A237,'Published Hourly Data'!$B:$BC,MATCH(B$1,'Published Hourly Data'!$B$1:$BC$1,0),TRUE)</f>
        <v>44226.791666666664</v>
      </c>
      <c r="C237" s="18">
        <f>VLOOKUP($A237,'Published Hourly Data'!$B:$BC,MATCH(C$1,'Published Hourly Data'!$B$1:$BC$1,0),TRUE)</f>
        <v>17780</v>
      </c>
      <c r="D237" s="18">
        <f>VLOOKUP($A237,'Published Hourly Data'!$B:$BC,MATCH(D$1,'Published Hourly Data'!$B$1:$BC$1,0),TRUE)</f>
        <v>17738</v>
      </c>
      <c r="E237" s="18">
        <f>VLOOKUP($A237,'Published Hourly Data'!$B:$BC,MATCH(E$1,'Published Hourly Data'!$B$1:$BC$1,0),TRUE)</f>
        <v>15786</v>
      </c>
      <c r="F237" s="18">
        <f>VLOOKUP($A237,'Published Hourly Data'!$B:$BC,MATCH(F$1,'Published Hourly Data'!$B$1:$BC$1,0),TRUE)</f>
        <v>-1952</v>
      </c>
      <c r="G237" s="18">
        <f>VLOOKUP($A237,'Published Hourly Data'!$B:$BC,MATCH(G$1,'Published Hourly Data'!$B$1:$BC$1,0),TRUE)</f>
        <v>761</v>
      </c>
      <c r="H237" s="18">
        <f>VLOOKUP($A237,'Published Hourly Data'!$B:$BC,MATCH(H$1,'Published Hourly Data'!$B$1:$BC$1,0),TRUE)</f>
        <v>8704</v>
      </c>
      <c r="I237" s="18">
        <f>VLOOKUP($A237,'Published Hourly Data'!$B:$BC,MATCH(I$1,'Published Hourly Data'!$B$1:$BC$1,0),TRUE)</f>
        <v>3325</v>
      </c>
      <c r="J237" s="18">
        <f>VLOOKUP($A237,'Published Hourly Data'!$B:$BC,MATCH(J$1,'Published Hourly Data'!$B$1:$BC$1,0),TRUE)</f>
        <v>9</v>
      </c>
      <c r="K237" s="18">
        <f>VLOOKUP($A237,'Published Hourly Data'!$B:$BC,MATCH(K$1,'Published Hourly Data'!$B$1:$BC$1,0),TRUE)</f>
        <v>1422</v>
      </c>
      <c r="L237" s="18">
        <f>VLOOKUP($A237,'Published Hourly Data'!$B:$BC,MATCH(L$1,'Published Hourly Data'!$B$1:$BC$1,0),TRUE)</f>
        <v>0</v>
      </c>
      <c r="M237" s="18">
        <f>VLOOKUP($A237,'Published Hourly Data'!$B:$BC,MATCH(M$1,'Published Hourly Data'!$B$1:$BC$1,0),TRUE)</f>
        <v>810</v>
      </c>
      <c r="N237" s="18">
        <f>VLOOKUP($A237,'Published Hourly Data'!$B:$BC,MATCH(N$1,'Published Hourly Data'!$B$1:$BC$1,0),TRUE)</f>
        <v>756</v>
      </c>
      <c r="O237" s="18">
        <f>VLOOKUP($A237,'Published Hourly Data'!$B:$BC,MATCH(O$1,'Published Hourly Data'!$B$1:$BC$1,0),TRUE)</f>
        <v>0</v>
      </c>
      <c r="P237" s="18">
        <f>VLOOKUP($A237,'Published Hourly Data'!$B:$BC,MATCH(P$1,'Published Hourly Data'!$B$1:$BC$1,0),TRUE)</f>
        <v>-1515</v>
      </c>
      <c r="Q237" s="18">
        <f>VLOOKUP($A237,'Published Hourly Data'!$B:$BC,MATCH(Q$1,'Published Hourly Data'!$B$1:$BC$1,0),TRUE)</f>
        <v>-108</v>
      </c>
      <c r="R237" s="18">
        <f>VLOOKUP($A237,'Published Hourly Data'!$B:$BC,MATCH(R$1,'Published Hourly Data'!$B$1:$BC$1,0),TRUE)</f>
        <v>-329</v>
      </c>
      <c r="S237" s="18">
        <f>VLOOKUP($A237,'Published Hourly Data'!$B:$BC,MATCH(S$1,'Published Hourly Data'!$B$1:$BC$1,0),TRUE)</f>
        <v>0</v>
      </c>
      <c r="T237" s="18">
        <f>VLOOKUP($A237,'Published Hourly Data'!$B:$BC,MATCH(T$1,'Published Hourly Data'!$B$1:$BC$1,0),TRUE)</f>
        <v>0</v>
      </c>
      <c r="U237" s="18">
        <f>VLOOKUP($A237,'Published Hourly Data'!$B:$BC,MATCH(U$1,'Published Hourly Data'!$B$1:$BC$1,0),TRUE)</f>
        <v>0</v>
      </c>
      <c r="V237" s="18">
        <f>VLOOKUP($A237,'Published Hourly Data'!$B:$BC,MATCH(V$1,'Published Hourly Data'!$B$1:$BC$1,0),TRUE)</f>
        <v>0</v>
      </c>
      <c r="W237" s="18">
        <f>VLOOKUP($A237,'Published Hourly Data'!$B:$BC,MATCH(W$1,'Published Hourly Data'!$B$1:$BC$1,0),TRUE)</f>
        <v>0</v>
      </c>
      <c r="X237" s="18">
        <f>VLOOKUP($A237,'Published Hourly Data'!$B:$BC,MATCH(X$1,'Published Hourly Data'!$B$1:$BC$1,0),TRUE)</f>
        <v>0</v>
      </c>
      <c r="Y237" s="18">
        <f>VLOOKUP($A237,'Published Hourly Data'!$B:$BC,MATCH(Y$1,'Published Hourly Data'!$B$1:$BC$1,0),TRUE)</f>
        <v>0</v>
      </c>
      <c r="Z237" s="18">
        <f>VLOOKUP($A237,'Published Hourly Data'!$B:$BC,MATCH(Z$1,'Published Hourly Data'!$B$1:$BC$1,0),TRUE)</f>
        <v>0</v>
      </c>
    </row>
    <row r="238" spans="1:26">
      <c r="A238" s="19">
        <f t="shared" si="4"/>
        <v>44227.04166666697</v>
      </c>
      <c r="B238" s="18">
        <f>VLOOKUP($A238,'Published Hourly Data'!$B:$BC,MATCH(B$1,'Published Hourly Data'!$B$1:$BC$1,0),TRUE)</f>
        <v>44226.833333333336</v>
      </c>
      <c r="C238" s="18">
        <f>VLOOKUP($A238,'Published Hourly Data'!$B:$BC,MATCH(C$1,'Published Hourly Data'!$B$1:$BC$1,0),TRUE)</f>
        <v>17240</v>
      </c>
      <c r="D238" s="18">
        <f>VLOOKUP($A238,'Published Hourly Data'!$B:$BC,MATCH(D$1,'Published Hourly Data'!$B$1:$BC$1,0),TRUE)</f>
        <v>17249</v>
      </c>
      <c r="E238" s="18">
        <f>VLOOKUP($A238,'Published Hourly Data'!$B:$BC,MATCH(E$1,'Published Hourly Data'!$B$1:$BC$1,0),TRUE)</f>
        <v>15271</v>
      </c>
      <c r="F238" s="18">
        <f>VLOOKUP($A238,'Published Hourly Data'!$B:$BC,MATCH(F$1,'Published Hourly Data'!$B$1:$BC$1,0),TRUE)</f>
        <v>-1978</v>
      </c>
      <c r="G238" s="18">
        <f>VLOOKUP($A238,'Published Hourly Data'!$B:$BC,MATCH(G$1,'Published Hourly Data'!$B$1:$BC$1,0),TRUE)</f>
        <v>760</v>
      </c>
      <c r="H238" s="18">
        <f>VLOOKUP($A238,'Published Hourly Data'!$B:$BC,MATCH(H$1,'Published Hourly Data'!$B$1:$BC$1,0),TRUE)</f>
        <v>8271</v>
      </c>
      <c r="I238" s="18">
        <f>VLOOKUP($A238,'Published Hourly Data'!$B:$BC,MATCH(I$1,'Published Hourly Data'!$B$1:$BC$1,0),TRUE)</f>
        <v>3326</v>
      </c>
      <c r="J238" s="18">
        <f>VLOOKUP($A238,'Published Hourly Data'!$B:$BC,MATCH(J$1,'Published Hourly Data'!$B$1:$BC$1,0),TRUE)</f>
        <v>95</v>
      </c>
      <c r="K238" s="18">
        <f>VLOOKUP($A238,'Published Hourly Data'!$B:$BC,MATCH(K$1,'Published Hourly Data'!$B$1:$BC$1,0),TRUE)</f>
        <v>1236</v>
      </c>
      <c r="L238" s="18">
        <f>VLOOKUP($A238,'Published Hourly Data'!$B:$BC,MATCH(L$1,'Published Hourly Data'!$B$1:$BC$1,0),TRUE)</f>
        <v>0</v>
      </c>
      <c r="M238" s="18">
        <f>VLOOKUP($A238,'Published Hourly Data'!$B:$BC,MATCH(M$1,'Published Hourly Data'!$B$1:$BC$1,0),TRUE)</f>
        <v>834</v>
      </c>
      <c r="N238" s="18">
        <f>VLOOKUP($A238,'Published Hourly Data'!$B:$BC,MATCH(N$1,'Published Hourly Data'!$B$1:$BC$1,0),TRUE)</f>
        <v>749</v>
      </c>
      <c r="O238" s="18">
        <f>VLOOKUP($A238,'Published Hourly Data'!$B:$BC,MATCH(O$1,'Published Hourly Data'!$B$1:$BC$1,0),TRUE)</f>
        <v>0</v>
      </c>
      <c r="P238" s="18">
        <f>VLOOKUP($A238,'Published Hourly Data'!$B:$BC,MATCH(P$1,'Published Hourly Data'!$B$1:$BC$1,0),TRUE)</f>
        <v>-1470</v>
      </c>
      <c r="Q238" s="18">
        <f>VLOOKUP($A238,'Published Hourly Data'!$B:$BC,MATCH(Q$1,'Published Hourly Data'!$B$1:$BC$1,0),TRUE)</f>
        <v>-106</v>
      </c>
      <c r="R238" s="18">
        <f>VLOOKUP($A238,'Published Hourly Data'!$B:$BC,MATCH(R$1,'Published Hourly Data'!$B$1:$BC$1,0),TRUE)</f>
        <v>-402</v>
      </c>
      <c r="S238" s="18">
        <f>VLOOKUP($A238,'Published Hourly Data'!$B:$BC,MATCH(S$1,'Published Hourly Data'!$B$1:$BC$1,0),TRUE)</f>
        <v>0</v>
      </c>
      <c r="T238" s="18">
        <f>VLOOKUP($A238,'Published Hourly Data'!$B:$BC,MATCH(T$1,'Published Hourly Data'!$B$1:$BC$1,0),TRUE)</f>
        <v>0</v>
      </c>
      <c r="U238" s="18">
        <f>VLOOKUP($A238,'Published Hourly Data'!$B:$BC,MATCH(U$1,'Published Hourly Data'!$B$1:$BC$1,0),TRUE)</f>
        <v>0</v>
      </c>
      <c r="V238" s="18">
        <f>VLOOKUP($A238,'Published Hourly Data'!$B:$BC,MATCH(V$1,'Published Hourly Data'!$B$1:$BC$1,0),TRUE)</f>
        <v>0</v>
      </c>
      <c r="W238" s="18">
        <f>VLOOKUP($A238,'Published Hourly Data'!$B:$BC,MATCH(W$1,'Published Hourly Data'!$B$1:$BC$1,0),TRUE)</f>
        <v>0</v>
      </c>
      <c r="X238" s="18">
        <f>VLOOKUP($A238,'Published Hourly Data'!$B:$BC,MATCH(X$1,'Published Hourly Data'!$B$1:$BC$1,0),TRUE)</f>
        <v>0</v>
      </c>
      <c r="Y238" s="18">
        <f>VLOOKUP($A238,'Published Hourly Data'!$B:$BC,MATCH(Y$1,'Published Hourly Data'!$B$1:$BC$1,0),TRUE)</f>
        <v>0</v>
      </c>
      <c r="Z238" s="18">
        <f>VLOOKUP($A238,'Published Hourly Data'!$B:$BC,MATCH(Z$1,'Published Hourly Data'!$B$1:$BC$1,0),TRUE)</f>
        <v>0</v>
      </c>
    </row>
    <row r="239" spans="1:26">
      <c r="A239" s="19">
        <f t="shared" si="4"/>
        <v>44227.083333333634</v>
      </c>
      <c r="B239" s="18">
        <f>VLOOKUP($A239,'Published Hourly Data'!$B:$BC,MATCH(B$1,'Published Hourly Data'!$B$1:$BC$1,0),TRUE)</f>
        <v>44226.875</v>
      </c>
      <c r="C239" s="18">
        <f>VLOOKUP($A239,'Published Hourly Data'!$B:$BC,MATCH(C$1,'Published Hourly Data'!$B$1:$BC$1,0),TRUE)</f>
        <v>16690</v>
      </c>
      <c r="D239" s="18">
        <f>VLOOKUP($A239,'Published Hourly Data'!$B:$BC,MATCH(D$1,'Published Hourly Data'!$B$1:$BC$1,0),TRUE)</f>
        <v>16718</v>
      </c>
      <c r="E239" s="18">
        <f>VLOOKUP($A239,'Published Hourly Data'!$B:$BC,MATCH(E$1,'Published Hourly Data'!$B$1:$BC$1,0),TRUE)</f>
        <v>14904</v>
      </c>
      <c r="F239" s="18">
        <f>VLOOKUP($A239,'Published Hourly Data'!$B:$BC,MATCH(F$1,'Published Hourly Data'!$B$1:$BC$1,0),TRUE)</f>
        <v>-1814</v>
      </c>
      <c r="G239" s="18">
        <f>VLOOKUP($A239,'Published Hourly Data'!$B:$BC,MATCH(G$1,'Published Hourly Data'!$B$1:$BC$1,0),TRUE)</f>
        <v>761</v>
      </c>
      <c r="H239" s="18">
        <f>VLOOKUP($A239,'Published Hourly Data'!$B:$BC,MATCH(H$1,'Published Hourly Data'!$B$1:$BC$1,0),TRUE)</f>
        <v>8145</v>
      </c>
      <c r="I239" s="18">
        <f>VLOOKUP($A239,'Published Hourly Data'!$B:$BC,MATCH(I$1,'Published Hourly Data'!$B$1:$BC$1,0),TRUE)</f>
        <v>3322</v>
      </c>
      <c r="J239" s="18">
        <f>VLOOKUP($A239,'Published Hourly Data'!$B:$BC,MATCH(J$1,'Published Hourly Data'!$B$1:$BC$1,0),TRUE)</f>
        <v>89</v>
      </c>
      <c r="K239" s="18">
        <f>VLOOKUP($A239,'Published Hourly Data'!$B:$BC,MATCH(K$1,'Published Hourly Data'!$B$1:$BC$1,0),TRUE)</f>
        <v>1030</v>
      </c>
      <c r="L239" s="18">
        <f>VLOOKUP($A239,'Published Hourly Data'!$B:$BC,MATCH(L$1,'Published Hourly Data'!$B$1:$BC$1,0),TRUE)</f>
        <v>0</v>
      </c>
      <c r="M239" s="18">
        <f>VLOOKUP($A239,'Published Hourly Data'!$B:$BC,MATCH(M$1,'Published Hourly Data'!$B$1:$BC$1,0),TRUE)</f>
        <v>803</v>
      </c>
      <c r="N239" s="18">
        <f>VLOOKUP($A239,'Published Hourly Data'!$B:$BC,MATCH(N$1,'Published Hourly Data'!$B$1:$BC$1,0),TRUE)</f>
        <v>753</v>
      </c>
      <c r="O239" s="18">
        <f>VLOOKUP($A239,'Published Hourly Data'!$B:$BC,MATCH(O$1,'Published Hourly Data'!$B$1:$BC$1,0),TRUE)</f>
        <v>0</v>
      </c>
      <c r="P239" s="18">
        <f>VLOOKUP($A239,'Published Hourly Data'!$B:$BC,MATCH(P$1,'Published Hourly Data'!$B$1:$BC$1,0),TRUE)</f>
        <v>-1514</v>
      </c>
      <c r="Q239" s="18">
        <f>VLOOKUP($A239,'Published Hourly Data'!$B:$BC,MATCH(Q$1,'Published Hourly Data'!$B$1:$BC$1,0),TRUE)</f>
        <v>-94</v>
      </c>
      <c r="R239" s="18">
        <f>VLOOKUP($A239,'Published Hourly Data'!$B:$BC,MATCH(R$1,'Published Hourly Data'!$B$1:$BC$1,0),TRUE)</f>
        <v>-206</v>
      </c>
      <c r="S239" s="18">
        <f>VLOOKUP($A239,'Published Hourly Data'!$B:$BC,MATCH(S$1,'Published Hourly Data'!$B$1:$BC$1,0),TRUE)</f>
        <v>0</v>
      </c>
      <c r="T239" s="18">
        <f>VLOOKUP($A239,'Published Hourly Data'!$B:$BC,MATCH(T$1,'Published Hourly Data'!$B$1:$BC$1,0),TRUE)</f>
        <v>0</v>
      </c>
      <c r="U239" s="18">
        <f>VLOOKUP($A239,'Published Hourly Data'!$B:$BC,MATCH(U$1,'Published Hourly Data'!$B$1:$BC$1,0),TRUE)</f>
        <v>0</v>
      </c>
      <c r="V239" s="18">
        <f>VLOOKUP($A239,'Published Hourly Data'!$B:$BC,MATCH(V$1,'Published Hourly Data'!$B$1:$BC$1,0),TRUE)</f>
        <v>0</v>
      </c>
      <c r="W239" s="18">
        <f>VLOOKUP($A239,'Published Hourly Data'!$B:$BC,MATCH(W$1,'Published Hourly Data'!$B$1:$BC$1,0),TRUE)</f>
        <v>0</v>
      </c>
      <c r="X239" s="18">
        <f>VLOOKUP($A239,'Published Hourly Data'!$B:$BC,MATCH(X$1,'Published Hourly Data'!$B$1:$BC$1,0),TRUE)</f>
        <v>0</v>
      </c>
      <c r="Y239" s="18">
        <f>VLOOKUP($A239,'Published Hourly Data'!$B:$BC,MATCH(Y$1,'Published Hourly Data'!$B$1:$BC$1,0),TRUE)</f>
        <v>0</v>
      </c>
      <c r="Z239" s="18">
        <f>VLOOKUP($A239,'Published Hourly Data'!$B:$BC,MATCH(Z$1,'Published Hourly Data'!$B$1:$BC$1,0),TRUE)</f>
        <v>0</v>
      </c>
    </row>
    <row r="240" spans="1:26">
      <c r="A240" s="19">
        <f t="shared" si="4"/>
        <v>44227.125000000298</v>
      </c>
      <c r="B240" s="18">
        <f>VLOOKUP($A240,'Published Hourly Data'!$B:$BC,MATCH(B$1,'Published Hourly Data'!$B$1:$BC$1,0),TRUE)</f>
        <v>44226.916666666664</v>
      </c>
      <c r="C240" s="18">
        <f>VLOOKUP($A240,'Published Hourly Data'!$B:$BC,MATCH(C$1,'Published Hourly Data'!$B$1:$BC$1,0),TRUE)</f>
        <v>15970</v>
      </c>
      <c r="D240" s="18">
        <f>VLOOKUP($A240,'Published Hourly Data'!$B:$BC,MATCH(D$1,'Published Hourly Data'!$B$1:$BC$1,0),TRUE)</f>
        <v>16062</v>
      </c>
      <c r="E240" s="18">
        <f>VLOOKUP($A240,'Published Hourly Data'!$B:$BC,MATCH(E$1,'Published Hourly Data'!$B$1:$BC$1,0),TRUE)</f>
        <v>14291</v>
      </c>
      <c r="F240" s="18">
        <f>VLOOKUP($A240,'Published Hourly Data'!$B:$BC,MATCH(F$1,'Published Hourly Data'!$B$1:$BC$1,0),TRUE)</f>
        <v>-1771</v>
      </c>
      <c r="G240" s="18">
        <f>VLOOKUP($A240,'Published Hourly Data'!$B:$BC,MATCH(G$1,'Published Hourly Data'!$B$1:$BC$1,0),TRUE)</f>
        <v>753</v>
      </c>
      <c r="H240" s="18">
        <f>VLOOKUP($A240,'Published Hourly Data'!$B:$BC,MATCH(H$1,'Published Hourly Data'!$B$1:$BC$1,0),TRUE)</f>
        <v>7941</v>
      </c>
      <c r="I240" s="18">
        <f>VLOOKUP($A240,'Published Hourly Data'!$B:$BC,MATCH(I$1,'Published Hourly Data'!$B$1:$BC$1,0),TRUE)</f>
        <v>3328</v>
      </c>
      <c r="J240" s="18">
        <f>VLOOKUP($A240,'Published Hourly Data'!$B:$BC,MATCH(J$1,'Published Hourly Data'!$B$1:$BC$1,0),TRUE)</f>
        <v>0</v>
      </c>
      <c r="K240" s="18">
        <f>VLOOKUP($A240,'Published Hourly Data'!$B:$BC,MATCH(K$1,'Published Hourly Data'!$B$1:$BC$1,0),TRUE)</f>
        <v>764</v>
      </c>
      <c r="L240" s="18">
        <f>VLOOKUP($A240,'Published Hourly Data'!$B:$BC,MATCH(L$1,'Published Hourly Data'!$B$1:$BC$1,0),TRUE)</f>
        <v>0</v>
      </c>
      <c r="M240" s="18">
        <f>VLOOKUP($A240,'Published Hourly Data'!$B:$BC,MATCH(M$1,'Published Hourly Data'!$B$1:$BC$1,0),TRUE)</f>
        <v>748</v>
      </c>
      <c r="N240" s="18">
        <f>VLOOKUP($A240,'Published Hourly Data'!$B:$BC,MATCH(N$1,'Published Hourly Data'!$B$1:$BC$1,0),TRUE)</f>
        <v>758</v>
      </c>
      <c r="O240" s="18">
        <f>VLOOKUP($A240,'Published Hourly Data'!$B:$BC,MATCH(O$1,'Published Hourly Data'!$B$1:$BC$1,0),TRUE)</f>
        <v>0</v>
      </c>
      <c r="P240" s="18">
        <f>VLOOKUP($A240,'Published Hourly Data'!$B:$BC,MATCH(P$1,'Published Hourly Data'!$B$1:$BC$1,0),TRUE)</f>
        <v>-1515</v>
      </c>
      <c r="Q240" s="18">
        <f>VLOOKUP($A240,'Published Hourly Data'!$B:$BC,MATCH(Q$1,'Published Hourly Data'!$B$1:$BC$1,0),TRUE)</f>
        <v>-78</v>
      </c>
      <c r="R240" s="18">
        <f>VLOOKUP($A240,'Published Hourly Data'!$B:$BC,MATCH(R$1,'Published Hourly Data'!$B$1:$BC$1,0),TRUE)</f>
        <v>-178</v>
      </c>
      <c r="S240" s="18">
        <f>VLOOKUP($A240,'Published Hourly Data'!$B:$BC,MATCH(S$1,'Published Hourly Data'!$B$1:$BC$1,0),TRUE)</f>
        <v>0</v>
      </c>
      <c r="T240" s="18">
        <f>VLOOKUP($A240,'Published Hourly Data'!$B:$BC,MATCH(T$1,'Published Hourly Data'!$B$1:$BC$1,0),TRUE)</f>
        <v>0</v>
      </c>
      <c r="U240" s="18">
        <f>VLOOKUP($A240,'Published Hourly Data'!$B:$BC,MATCH(U$1,'Published Hourly Data'!$B$1:$BC$1,0),TRUE)</f>
        <v>0</v>
      </c>
      <c r="V240" s="18">
        <f>VLOOKUP($A240,'Published Hourly Data'!$B:$BC,MATCH(V$1,'Published Hourly Data'!$B$1:$BC$1,0),TRUE)</f>
        <v>0</v>
      </c>
      <c r="W240" s="18">
        <f>VLOOKUP($A240,'Published Hourly Data'!$B:$BC,MATCH(W$1,'Published Hourly Data'!$B$1:$BC$1,0),TRUE)</f>
        <v>0</v>
      </c>
      <c r="X240" s="18">
        <f>VLOOKUP($A240,'Published Hourly Data'!$B:$BC,MATCH(X$1,'Published Hourly Data'!$B$1:$BC$1,0),TRUE)</f>
        <v>0</v>
      </c>
      <c r="Y240" s="18">
        <f>VLOOKUP($A240,'Published Hourly Data'!$B:$BC,MATCH(Y$1,'Published Hourly Data'!$B$1:$BC$1,0),TRUE)</f>
        <v>0</v>
      </c>
      <c r="Z240" s="18">
        <f>VLOOKUP($A240,'Published Hourly Data'!$B:$BC,MATCH(Z$1,'Published Hourly Data'!$B$1:$BC$1,0),TRUE)</f>
        <v>0</v>
      </c>
    </row>
    <row r="241" spans="1:26">
      <c r="A241" s="19">
        <f t="shared" si="4"/>
        <v>44227.166666666963</v>
      </c>
      <c r="B241" s="18">
        <f>VLOOKUP($A241,'Published Hourly Data'!$B:$BC,MATCH(B$1,'Published Hourly Data'!$B$1:$BC$1,0),TRUE)</f>
        <v>44226.958333333336</v>
      </c>
      <c r="C241" s="18">
        <f>VLOOKUP($A241,'Published Hourly Data'!$B:$BC,MATCH(C$1,'Published Hourly Data'!$B$1:$BC$1,0),TRUE)</f>
        <v>15160</v>
      </c>
      <c r="D241" s="18">
        <f>VLOOKUP($A241,'Published Hourly Data'!$B:$BC,MATCH(D$1,'Published Hourly Data'!$B$1:$BC$1,0),TRUE)</f>
        <v>15261</v>
      </c>
      <c r="E241" s="18">
        <f>VLOOKUP($A241,'Published Hourly Data'!$B:$BC,MATCH(E$1,'Published Hourly Data'!$B$1:$BC$1,0),TRUE)</f>
        <v>13802</v>
      </c>
      <c r="F241" s="18">
        <f>VLOOKUP($A241,'Published Hourly Data'!$B:$BC,MATCH(F$1,'Published Hourly Data'!$B$1:$BC$1,0),TRUE)</f>
        <v>-1459</v>
      </c>
      <c r="G241" s="18">
        <f>VLOOKUP($A241,'Published Hourly Data'!$B:$BC,MATCH(G$1,'Published Hourly Data'!$B$1:$BC$1,0),TRUE)</f>
        <v>762</v>
      </c>
      <c r="H241" s="18">
        <f>VLOOKUP($A241,'Published Hourly Data'!$B:$BC,MATCH(H$1,'Published Hourly Data'!$B$1:$BC$1,0),TRUE)</f>
        <v>7533</v>
      </c>
      <c r="I241" s="18">
        <f>VLOOKUP($A241,'Published Hourly Data'!$B:$BC,MATCH(I$1,'Published Hourly Data'!$B$1:$BC$1,0),TRUE)</f>
        <v>3316</v>
      </c>
      <c r="J241" s="18">
        <f>VLOOKUP($A241,'Published Hourly Data'!$B:$BC,MATCH(J$1,'Published Hourly Data'!$B$1:$BC$1,0),TRUE)</f>
        <v>0</v>
      </c>
      <c r="K241" s="18">
        <f>VLOOKUP($A241,'Published Hourly Data'!$B:$BC,MATCH(K$1,'Published Hourly Data'!$B$1:$BC$1,0),TRUE)</f>
        <v>707</v>
      </c>
      <c r="L241" s="18">
        <f>VLOOKUP($A241,'Published Hourly Data'!$B:$BC,MATCH(L$1,'Published Hourly Data'!$B$1:$BC$1,0),TRUE)</f>
        <v>0</v>
      </c>
      <c r="M241" s="18">
        <f>VLOOKUP($A241,'Published Hourly Data'!$B:$BC,MATCH(M$1,'Published Hourly Data'!$B$1:$BC$1,0),TRUE)</f>
        <v>723</v>
      </c>
      <c r="N241" s="18">
        <f>VLOOKUP($A241,'Published Hourly Data'!$B:$BC,MATCH(N$1,'Published Hourly Data'!$B$1:$BC$1,0),TRUE)</f>
        <v>761</v>
      </c>
      <c r="O241" s="18">
        <f>VLOOKUP($A241,'Published Hourly Data'!$B:$BC,MATCH(O$1,'Published Hourly Data'!$B$1:$BC$1,0),TRUE)</f>
        <v>0</v>
      </c>
      <c r="P241" s="18">
        <f>VLOOKUP($A241,'Published Hourly Data'!$B:$BC,MATCH(P$1,'Published Hourly Data'!$B$1:$BC$1,0),TRUE)</f>
        <v>-1515</v>
      </c>
      <c r="Q241" s="18">
        <f>VLOOKUP($A241,'Published Hourly Data'!$B:$BC,MATCH(Q$1,'Published Hourly Data'!$B$1:$BC$1,0),TRUE)</f>
        <v>-77</v>
      </c>
      <c r="R241" s="18">
        <f>VLOOKUP($A241,'Published Hourly Data'!$B:$BC,MATCH(R$1,'Published Hourly Data'!$B$1:$BC$1,0),TRUE)</f>
        <v>133</v>
      </c>
      <c r="S241" s="18">
        <f>VLOOKUP($A241,'Published Hourly Data'!$B:$BC,MATCH(S$1,'Published Hourly Data'!$B$1:$BC$1,0),TRUE)</f>
        <v>0</v>
      </c>
      <c r="T241" s="18">
        <f>VLOOKUP($A241,'Published Hourly Data'!$B:$BC,MATCH(T$1,'Published Hourly Data'!$B$1:$BC$1,0),TRUE)</f>
        <v>0</v>
      </c>
      <c r="U241" s="18">
        <f>VLOOKUP($A241,'Published Hourly Data'!$B:$BC,MATCH(U$1,'Published Hourly Data'!$B$1:$BC$1,0),TRUE)</f>
        <v>0</v>
      </c>
      <c r="V241" s="18">
        <f>VLOOKUP($A241,'Published Hourly Data'!$B:$BC,MATCH(V$1,'Published Hourly Data'!$B$1:$BC$1,0),TRUE)</f>
        <v>0</v>
      </c>
      <c r="W241" s="18">
        <f>VLOOKUP($A241,'Published Hourly Data'!$B:$BC,MATCH(W$1,'Published Hourly Data'!$B$1:$BC$1,0),TRUE)</f>
        <v>0</v>
      </c>
      <c r="X241" s="18">
        <f>VLOOKUP($A241,'Published Hourly Data'!$B:$BC,MATCH(X$1,'Published Hourly Data'!$B$1:$BC$1,0),TRUE)</f>
        <v>0</v>
      </c>
      <c r="Y241" s="18">
        <f>VLOOKUP($A241,'Published Hourly Data'!$B:$BC,MATCH(Y$1,'Published Hourly Data'!$B$1:$BC$1,0),TRUE)</f>
        <v>0</v>
      </c>
      <c r="Z241" s="18">
        <f>VLOOKUP($A241,'Published Hourly Data'!$B:$BC,MATCH(Z$1,'Published Hourly Data'!$B$1:$BC$1,0),TRUE)</f>
        <v>0</v>
      </c>
    </row>
    <row r="242" spans="1:26">
      <c r="A242" s="19">
        <f t="shared" si="4"/>
        <v>44227.208333333627</v>
      </c>
      <c r="B242" s="18">
        <f>VLOOKUP($A242,'Published Hourly Data'!$B:$BC,MATCH(B$1,'Published Hourly Data'!$B$1:$BC$1,0),TRUE)</f>
        <v>44227</v>
      </c>
      <c r="C242" s="18">
        <f>VLOOKUP($A242,'Published Hourly Data'!$B:$BC,MATCH(C$1,'Published Hourly Data'!$B$1:$BC$1,0),TRUE)</f>
        <v>14400</v>
      </c>
      <c r="D242" s="18">
        <f>VLOOKUP($A242,'Published Hourly Data'!$B:$BC,MATCH(D$1,'Published Hourly Data'!$B$1:$BC$1,0),TRUE)</f>
        <v>14547</v>
      </c>
      <c r="E242" s="18">
        <f>VLOOKUP($A242,'Published Hourly Data'!$B:$BC,MATCH(E$1,'Published Hourly Data'!$B$1:$BC$1,0),TRUE)</f>
        <v>12970</v>
      </c>
      <c r="F242" s="18">
        <f>VLOOKUP($A242,'Published Hourly Data'!$B:$BC,MATCH(F$1,'Published Hourly Data'!$B$1:$BC$1,0),TRUE)</f>
        <v>-1577</v>
      </c>
      <c r="G242" s="18">
        <f>VLOOKUP($A242,'Published Hourly Data'!$B:$BC,MATCH(G$1,'Published Hourly Data'!$B$1:$BC$1,0),TRUE)</f>
        <v>766</v>
      </c>
      <c r="H242" s="18">
        <f>VLOOKUP($A242,'Published Hourly Data'!$B:$BC,MATCH(H$1,'Published Hourly Data'!$B$1:$BC$1,0),TRUE)</f>
        <v>6770</v>
      </c>
      <c r="I242" s="18">
        <f>VLOOKUP($A242,'Published Hourly Data'!$B:$BC,MATCH(I$1,'Published Hourly Data'!$B$1:$BC$1,0),TRUE)</f>
        <v>3309</v>
      </c>
      <c r="J242" s="18">
        <f>VLOOKUP($A242,'Published Hourly Data'!$B:$BC,MATCH(J$1,'Published Hourly Data'!$B$1:$BC$1,0),TRUE)</f>
        <v>0</v>
      </c>
      <c r="K242" s="18">
        <f>VLOOKUP($A242,'Published Hourly Data'!$B:$BC,MATCH(K$1,'Published Hourly Data'!$B$1:$BC$1,0),TRUE)</f>
        <v>688</v>
      </c>
      <c r="L242" s="18">
        <f>VLOOKUP($A242,'Published Hourly Data'!$B:$BC,MATCH(L$1,'Published Hourly Data'!$B$1:$BC$1,0),TRUE)</f>
        <v>0</v>
      </c>
      <c r="M242" s="18">
        <f>VLOOKUP($A242,'Published Hourly Data'!$B:$BC,MATCH(M$1,'Published Hourly Data'!$B$1:$BC$1,0),TRUE)</f>
        <v>676</v>
      </c>
      <c r="N242" s="18">
        <f>VLOOKUP($A242,'Published Hourly Data'!$B:$BC,MATCH(N$1,'Published Hourly Data'!$B$1:$BC$1,0),TRUE)</f>
        <v>760</v>
      </c>
      <c r="O242" s="18">
        <f>VLOOKUP($A242,'Published Hourly Data'!$B:$BC,MATCH(O$1,'Published Hourly Data'!$B$1:$BC$1,0),TRUE)</f>
        <v>0</v>
      </c>
      <c r="P242" s="18">
        <f>VLOOKUP($A242,'Published Hourly Data'!$B:$BC,MATCH(P$1,'Published Hourly Data'!$B$1:$BC$1,0),TRUE)</f>
        <v>-1515</v>
      </c>
      <c r="Q242" s="18">
        <f>VLOOKUP($A242,'Published Hourly Data'!$B:$BC,MATCH(Q$1,'Published Hourly Data'!$B$1:$BC$1,0),TRUE)</f>
        <v>-131</v>
      </c>
      <c r="R242" s="18">
        <f>VLOOKUP($A242,'Published Hourly Data'!$B:$BC,MATCH(R$1,'Published Hourly Data'!$B$1:$BC$1,0),TRUE)</f>
        <v>69</v>
      </c>
      <c r="S242" s="18">
        <f>VLOOKUP($A242,'Published Hourly Data'!$B:$BC,MATCH(S$1,'Published Hourly Data'!$B$1:$BC$1,0),TRUE)</f>
        <v>0</v>
      </c>
      <c r="T242" s="18">
        <f>VLOOKUP($A242,'Published Hourly Data'!$B:$BC,MATCH(T$1,'Published Hourly Data'!$B$1:$BC$1,0),TRUE)</f>
        <v>0</v>
      </c>
      <c r="U242" s="18">
        <f>VLOOKUP($A242,'Published Hourly Data'!$B:$BC,MATCH(U$1,'Published Hourly Data'!$B$1:$BC$1,0),TRUE)</f>
        <v>0</v>
      </c>
      <c r="V242" s="18">
        <f>VLOOKUP($A242,'Published Hourly Data'!$B:$BC,MATCH(V$1,'Published Hourly Data'!$B$1:$BC$1,0),TRUE)</f>
        <v>0</v>
      </c>
      <c r="W242" s="18">
        <f>VLOOKUP($A242,'Published Hourly Data'!$B:$BC,MATCH(W$1,'Published Hourly Data'!$B$1:$BC$1,0),TRUE)</f>
        <v>0</v>
      </c>
      <c r="X242" s="18">
        <f>VLOOKUP($A242,'Published Hourly Data'!$B:$BC,MATCH(X$1,'Published Hourly Data'!$B$1:$BC$1,0),TRUE)</f>
        <v>0</v>
      </c>
      <c r="Y242" s="18">
        <f>VLOOKUP($A242,'Published Hourly Data'!$B:$BC,MATCH(Y$1,'Published Hourly Data'!$B$1:$BC$1,0),TRUE)</f>
        <v>0</v>
      </c>
      <c r="Z242" s="18">
        <f>VLOOKUP($A242,'Published Hourly Data'!$B:$BC,MATCH(Z$1,'Published Hourly Data'!$B$1:$BC$1,0),TRUE)</f>
        <v>0</v>
      </c>
    </row>
    <row r="243" spans="1:26">
      <c r="A243" s="19">
        <f t="shared" si="4"/>
        <v>44227.250000000291</v>
      </c>
      <c r="B243" s="18">
        <f>VLOOKUP($A243,'Published Hourly Data'!$B:$BC,MATCH(B$1,'Published Hourly Data'!$B$1:$BC$1,0),TRUE)</f>
        <v>44227.041666666664</v>
      </c>
      <c r="C243" s="18">
        <f>VLOOKUP($A243,'Published Hourly Data'!$B:$BC,MATCH(C$1,'Published Hourly Data'!$B$1:$BC$1,0),TRUE)</f>
        <v>14000</v>
      </c>
      <c r="D243" s="18">
        <f>VLOOKUP($A243,'Published Hourly Data'!$B:$BC,MATCH(D$1,'Published Hourly Data'!$B$1:$BC$1,0),TRUE)</f>
        <v>14227</v>
      </c>
      <c r="E243" s="18">
        <f>VLOOKUP($A243,'Published Hourly Data'!$B:$BC,MATCH(E$1,'Published Hourly Data'!$B$1:$BC$1,0),TRUE)</f>
        <v>12697</v>
      </c>
      <c r="F243" s="18">
        <f>VLOOKUP($A243,'Published Hourly Data'!$B:$BC,MATCH(F$1,'Published Hourly Data'!$B$1:$BC$1,0),TRUE)</f>
        <v>-1530</v>
      </c>
      <c r="G243" s="18">
        <f>VLOOKUP($A243,'Published Hourly Data'!$B:$BC,MATCH(G$1,'Published Hourly Data'!$B$1:$BC$1,0),TRUE)</f>
        <v>777</v>
      </c>
      <c r="H243" s="18">
        <f>VLOOKUP($A243,'Published Hourly Data'!$B:$BC,MATCH(H$1,'Published Hourly Data'!$B$1:$BC$1,0),TRUE)</f>
        <v>6581</v>
      </c>
      <c r="I243" s="18">
        <f>VLOOKUP($A243,'Published Hourly Data'!$B:$BC,MATCH(I$1,'Published Hourly Data'!$B$1:$BC$1,0),TRUE)</f>
        <v>3332</v>
      </c>
      <c r="J243" s="18">
        <f>VLOOKUP($A243,'Published Hourly Data'!$B:$BC,MATCH(J$1,'Published Hourly Data'!$B$1:$BC$1,0),TRUE)</f>
        <v>0</v>
      </c>
      <c r="K243" s="18">
        <f>VLOOKUP($A243,'Published Hourly Data'!$B:$BC,MATCH(K$1,'Published Hourly Data'!$B$1:$BC$1,0),TRUE)</f>
        <v>604</v>
      </c>
      <c r="L243" s="18">
        <f>VLOOKUP($A243,'Published Hourly Data'!$B:$BC,MATCH(L$1,'Published Hourly Data'!$B$1:$BC$1,0),TRUE)</f>
        <v>0</v>
      </c>
      <c r="M243" s="18">
        <f>VLOOKUP($A243,'Published Hourly Data'!$B:$BC,MATCH(M$1,'Published Hourly Data'!$B$1:$BC$1,0),TRUE)</f>
        <v>639</v>
      </c>
      <c r="N243" s="18">
        <f>VLOOKUP($A243,'Published Hourly Data'!$B:$BC,MATCH(N$1,'Published Hourly Data'!$B$1:$BC$1,0),TRUE)</f>
        <v>763</v>
      </c>
      <c r="O243" s="18">
        <f>VLOOKUP($A243,'Published Hourly Data'!$B:$BC,MATCH(O$1,'Published Hourly Data'!$B$1:$BC$1,0),TRUE)</f>
        <v>0</v>
      </c>
      <c r="P243" s="18">
        <f>VLOOKUP($A243,'Published Hourly Data'!$B:$BC,MATCH(P$1,'Published Hourly Data'!$B$1:$BC$1,0),TRUE)</f>
        <v>-1515</v>
      </c>
      <c r="Q243" s="18">
        <f>VLOOKUP($A243,'Published Hourly Data'!$B:$BC,MATCH(Q$1,'Published Hourly Data'!$B$1:$BC$1,0),TRUE)</f>
        <v>-142</v>
      </c>
      <c r="R243" s="18">
        <f>VLOOKUP($A243,'Published Hourly Data'!$B:$BC,MATCH(R$1,'Published Hourly Data'!$B$1:$BC$1,0),TRUE)</f>
        <v>127</v>
      </c>
      <c r="S243" s="18">
        <f>VLOOKUP($A243,'Published Hourly Data'!$B:$BC,MATCH(S$1,'Published Hourly Data'!$B$1:$BC$1,0),TRUE)</f>
        <v>0</v>
      </c>
      <c r="T243" s="18">
        <f>VLOOKUP($A243,'Published Hourly Data'!$B:$BC,MATCH(T$1,'Published Hourly Data'!$B$1:$BC$1,0),TRUE)</f>
        <v>0</v>
      </c>
      <c r="U243" s="18">
        <f>VLOOKUP($A243,'Published Hourly Data'!$B:$BC,MATCH(U$1,'Published Hourly Data'!$B$1:$BC$1,0),TRUE)</f>
        <v>0</v>
      </c>
      <c r="V243" s="18">
        <f>VLOOKUP($A243,'Published Hourly Data'!$B:$BC,MATCH(V$1,'Published Hourly Data'!$B$1:$BC$1,0),TRUE)</f>
        <v>0</v>
      </c>
      <c r="W243" s="18">
        <f>VLOOKUP($A243,'Published Hourly Data'!$B:$BC,MATCH(W$1,'Published Hourly Data'!$B$1:$BC$1,0),TRUE)</f>
        <v>0</v>
      </c>
      <c r="X243" s="18">
        <f>VLOOKUP($A243,'Published Hourly Data'!$B:$BC,MATCH(X$1,'Published Hourly Data'!$B$1:$BC$1,0),TRUE)</f>
        <v>0</v>
      </c>
      <c r="Y243" s="18">
        <f>VLOOKUP($A243,'Published Hourly Data'!$B:$BC,MATCH(Y$1,'Published Hourly Data'!$B$1:$BC$1,0),TRUE)</f>
        <v>0</v>
      </c>
      <c r="Z243" s="18">
        <f>VLOOKUP($A243,'Published Hourly Data'!$B:$BC,MATCH(Z$1,'Published Hourly Data'!$B$1:$BC$1,0),TRUE)</f>
        <v>0</v>
      </c>
    </row>
    <row r="244" spans="1:26">
      <c r="A244" s="19">
        <f t="shared" si="4"/>
        <v>44227.291666666955</v>
      </c>
      <c r="B244" s="18">
        <f>VLOOKUP($A244,'Published Hourly Data'!$B:$BC,MATCH(B$1,'Published Hourly Data'!$B$1:$BC$1,0),TRUE)</f>
        <v>44227.083333333336</v>
      </c>
      <c r="C244" s="18">
        <f>VLOOKUP($A244,'Published Hourly Data'!$B:$BC,MATCH(C$1,'Published Hourly Data'!$B$1:$BC$1,0),TRUE)</f>
        <v>13680</v>
      </c>
      <c r="D244" s="18">
        <f>VLOOKUP($A244,'Published Hourly Data'!$B:$BC,MATCH(D$1,'Published Hourly Data'!$B$1:$BC$1,0),TRUE)</f>
        <v>14182</v>
      </c>
      <c r="E244" s="18">
        <f>VLOOKUP($A244,'Published Hourly Data'!$B:$BC,MATCH(E$1,'Published Hourly Data'!$B$1:$BC$1,0),TRUE)</f>
        <v>12592</v>
      </c>
      <c r="F244" s="18">
        <f>VLOOKUP($A244,'Published Hourly Data'!$B:$BC,MATCH(F$1,'Published Hourly Data'!$B$1:$BC$1,0),TRUE)</f>
        <v>-1590</v>
      </c>
      <c r="G244" s="18">
        <f>VLOOKUP($A244,'Published Hourly Data'!$B:$BC,MATCH(G$1,'Published Hourly Data'!$B$1:$BC$1,0),TRUE)</f>
        <v>775</v>
      </c>
      <c r="H244" s="18">
        <f>VLOOKUP($A244,'Published Hourly Data'!$B:$BC,MATCH(H$1,'Published Hourly Data'!$B$1:$BC$1,0),TRUE)</f>
        <v>6559</v>
      </c>
      <c r="I244" s="18">
        <f>VLOOKUP($A244,'Published Hourly Data'!$B:$BC,MATCH(I$1,'Published Hourly Data'!$B$1:$BC$1,0),TRUE)</f>
        <v>3325</v>
      </c>
      <c r="J244" s="18">
        <f>VLOOKUP($A244,'Published Hourly Data'!$B:$BC,MATCH(J$1,'Published Hourly Data'!$B$1:$BC$1,0),TRUE)</f>
        <v>0</v>
      </c>
      <c r="K244" s="18">
        <f>VLOOKUP($A244,'Published Hourly Data'!$B:$BC,MATCH(K$1,'Published Hourly Data'!$B$1:$BC$1,0),TRUE)</f>
        <v>571</v>
      </c>
      <c r="L244" s="18">
        <f>VLOOKUP($A244,'Published Hourly Data'!$B:$BC,MATCH(L$1,'Published Hourly Data'!$B$1:$BC$1,0),TRUE)</f>
        <v>0</v>
      </c>
      <c r="M244" s="18">
        <f>VLOOKUP($A244,'Published Hourly Data'!$B:$BC,MATCH(M$1,'Published Hourly Data'!$B$1:$BC$1,0),TRUE)</f>
        <v>603</v>
      </c>
      <c r="N244" s="18">
        <f>VLOOKUP($A244,'Published Hourly Data'!$B:$BC,MATCH(N$1,'Published Hourly Data'!$B$1:$BC$1,0),TRUE)</f>
        <v>758</v>
      </c>
      <c r="O244" s="18">
        <f>VLOOKUP($A244,'Published Hourly Data'!$B:$BC,MATCH(O$1,'Published Hourly Data'!$B$1:$BC$1,0),TRUE)</f>
        <v>0</v>
      </c>
      <c r="P244" s="18">
        <f>VLOOKUP($A244,'Published Hourly Data'!$B:$BC,MATCH(P$1,'Published Hourly Data'!$B$1:$BC$1,0),TRUE)</f>
        <v>-1515</v>
      </c>
      <c r="Q244" s="18">
        <f>VLOOKUP($A244,'Published Hourly Data'!$B:$BC,MATCH(Q$1,'Published Hourly Data'!$B$1:$BC$1,0),TRUE)</f>
        <v>-120</v>
      </c>
      <c r="R244" s="18">
        <f>VLOOKUP($A244,'Published Hourly Data'!$B:$BC,MATCH(R$1,'Published Hourly Data'!$B$1:$BC$1,0),TRUE)</f>
        <v>45</v>
      </c>
      <c r="S244" s="18">
        <f>VLOOKUP($A244,'Published Hourly Data'!$B:$BC,MATCH(S$1,'Published Hourly Data'!$B$1:$BC$1,0),TRUE)</f>
        <v>0</v>
      </c>
      <c r="T244" s="18">
        <f>VLOOKUP($A244,'Published Hourly Data'!$B:$BC,MATCH(T$1,'Published Hourly Data'!$B$1:$BC$1,0),TRUE)</f>
        <v>0</v>
      </c>
      <c r="U244" s="18">
        <f>VLOOKUP($A244,'Published Hourly Data'!$B:$BC,MATCH(U$1,'Published Hourly Data'!$B$1:$BC$1,0),TRUE)</f>
        <v>0</v>
      </c>
      <c r="V244" s="18">
        <f>VLOOKUP($A244,'Published Hourly Data'!$B:$BC,MATCH(V$1,'Published Hourly Data'!$B$1:$BC$1,0),TRUE)</f>
        <v>0</v>
      </c>
      <c r="W244" s="18">
        <f>VLOOKUP($A244,'Published Hourly Data'!$B:$BC,MATCH(W$1,'Published Hourly Data'!$B$1:$BC$1,0),TRUE)</f>
        <v>0</v>
      </c>
      <c r="X244" s="18">
        <f>VLOOKUP($A244,'Published Hourly Data'!$B:$BC,MATCH(X$1,'Published Hourly Data'!$B$1:$BC$1,0),TRUE)</f>
        <v>0</v>
      </c>
      <c r="Y244" s="18">
        <f>VLOOKUP($A244,'Published Hourly Data'!$B:$BC,MATCH(Y$1,'Published Hourly Data'!$B$1:$BC$1,0),TRUE)</f>
        <v>0</v>
      </c>
      <c r="Z244" s="18">
        <f>VLOOKUP($A244,'Published Hourly Data'!$B:$BC,MATCH(Z$1,'Published Hourly Data'!$B$1:$BC$1,0),TRUE)</f>
        <v>0</v>
      </c>
    </row>
    <row r="245" spans="1:26">
      <c r="A245" s="19">
        <f t="shared" si="4"/>
        <v>44227.33333333362</v>
      </c>
      <c r="B245" s="18">
        <f>VLOOKUP($A245,'Published Hourly Data'!$B:$BC,MATCH(B$1,'Published Hourly Data'!$B$1:$BC$1,0),TRUE)</f>
        <v>44227.125</v>
      </c>
      <c r="C245" s="18">
        <f>VLOOKUP($A245,'Published Hourly Data'!$B:$BC,MATCH(C$1,'Published Hourly Data'!$B$1:$BC$1,0),TRUE)</f>
        <v>13560</v>
      </c>
      <c r="D245" s="18">
        <f>VLOOKUP($A245,'Published Hourly Data'!$B:$BC,MATCH(D$1,'Published Hourly Data'!$B$1:$BC$1,0),TRUE)</f>
        <v>14077</v>
      </c>
      <c r="E245" s="18">
        <f>VLOOKUP($A245,'Published Hourly Data'!$B:$BC,MATCH(E$1,'Published Hourly Data'!$B$1:$BC$1,0),TRUE)</f>
        <v>12356</v>
      </c>
      <c r="F245" s="18">
        <f>VLOOKUP($A245,'Published Hourly Data'!$B:$BC,MATCH(F$1,'Published Hourly Data'!$B$1:$BC$1,0),TRUE)</f>
        <v>-1721</v>
      </c>
      <c r="G245" s="18">
        <f>VLOOKUP($A245,'Published Hourly Data'!$B:$BC,MATCH(G$1,'Published Hourly Data'!$B$1:$BC$1,0),TRUE)</f>
        <v>777</v>
      </c>
      <c r="H245" s="18">
        <f>VLOOKUP($A245,'Published Hourly Data'!$B:$BC,MATCH(H$1,'Published Hourly Data'!$B$1:$BC$1,0),TRUE)</f>
        <v>6332</v>
      </c>
      <c r="I245" s="18">
        <f>VLOOKUP($A245,'Published Hourly Data'!$B:$BC,MATCH(I$1,'Published Hourly Data'!$B$1:$BC$1,0),TRUE)</f>
        <v>3343</v>
      </c>
      <c r="J245" s="18">
        <f>VLOOKUP($A245,'Published Hourly Data'!$B:$BC,MATCH(J$1,'Published Hourly Data'!$B$1:$BC$1,0),TRUE)</f>
        <v>0</v>
      </c>
      <c r="K245" s="18">
        <f>VLOOKUP($A245,'Published Hourly Data'!$B:$BC,MATCH(K$1,'Published Hourly Data'!$B$1:$BC$1,0),TRUE)</f>
        <v>562</v>
      </c>
      <c r="L245" s="18">
        <f>VLOOKUP($A245,'Published Hourly Data'!$B:$BC,MATCH(L$1,'Published Hourly Data'!$B$1:$BC$1,0),TRUE)</f>
        <v>0</v>
      </c>
      <c r="M245" s="18">
        <f>VLOOKUP($A245,'Published Hourly Data'!$B:$BC,MATCH(M$1,'Published Hourly Data'!$B$1:$BC$1,0),TRUE)</f>
        <v>584</v>
      </c>
      <c r="N245" s="18">
        <f>VLOOKUP($A245,'Published Hourly Data'!$B:$BC,MATCH(N$1,'Published Hourly Data'!$B$1:$BC$1,0),TRUE)</f>
        <v>757</v>
      </c>
      <c r="O245" s="18">
        <f>VLOOKUP($A245,'Published Hourly Data'!$B:$BC,MATCH(O$1,'Published Hourly Data'!$B$1:$BC$1,0),TRUE)</f>
        <v>0</v>
      </c>
      <c r="P245" s="18">
        <f>VLOOKUP($A245,'Published Hourly Data'!$B:$BC,MATCH(P$1,'Published Hourly Data'!$B$1:$BC$1,0),TRUE)</f>
        <v>-1516</v>
      </c>
      <c r="Q245" s="18">
        <f>VLOOKUP($A245,'Published Hourly Data'!$B:$BC,MATCH(Q$1,'Published Hourly Data'!$B$1:$BC$1,0),TRUE)</f>
        <v>-73</v>
      </c>
      <c r="R245" s="18">
        <f>VLOOKUP($A245,'Published Hourly Data'!$B:$BC,MATCH(R$1,'Published Hourly Data'!$B$1:$BC$1,0),TRUE)</f>
        <v>-132</v>
      </c>
      <c r="S245" s="18">
        <f>VLOOKUP($A245,'Published Hourly Data'!$B:$BC,MATCH(S$1,'Published Hourly Data'!$B$1:$BC$1,0),TRUE)</f>
        <v>0</v>
      </c>
      <c r="T245" s="18">
        <f>VLOOKUP($A245,'Published Hourly Data'!$B:$BC,MATCH(T$1,'Published Hourly Data'!$B$1:$BC$1,0),TRUE)</f>
        <v>0</v>
      </c>
      <c r="U245" s="18">
        <f>VLOOKUP($A245,'Published Hourly Data'!$B:$BC,MATCH(U$1,'Published Hourly Data'!$B$1:$BC$1,0),TRUE)</f>
        <v>0</v>
      </c>
      <c r="V245" s="18">
        <f>VLOOKUP($A245,'Published Hourly Data'!$B:$BC,MATCH(V$1,'Published Hourly Data'!$B$1:$BC$1,0),TRUE)</f>
        <v>0</v>
      </c>
      <c r="W245" s="18">
        <f>VLOOKUP($A245,'Published Hourly Data'!$B:$BC,MATCH(W$1,'Published Hourly Data'!$B$1:$BC$1,0),TRUE)</f>
        <v>0</v>
      </c>
      <c r="X245" s="18">
        <f>VLOOKUP($A245,'Published Hourly Data'!$B:$BC,MATCH(X$1,'Published Hourly Data'!$B$1:$BC$1,0),TRUE)</f>
        <v>0</v>
      </c>
      <c r="Y245" s="18">
        <f>VLOOKUP($A245,'Published Hourly Data'!$B:$BC,MATCH(Y$1,'Published Hourly Data'!$B$1:$BC$1,0),TRUE)</f>
        <v>0</v>
      </c>
      <c r="Z245" s="18">
        <f>VLOOKUP($A245,'Published Hourly Data'!$B:$BC,MATCH(Z$1,'Published Hourly Data'!$B$1:$BC$1,0),TRUE)</f>
        <v>0</v>
      </c>
    </row>
    <row r="246" spans="1:26">
      <c r="A246" s="19">
        <f t="shared" si="4"/>
        <v>44227.375000000284</v>
      </c>
      <c r="B246" s="18">
        <f>VLOOKUP($A246,'Published Hourly Data'!$B:$BC,MATCH(B$1,'Published Hourly Data'!$B$1:$BC$1,0),TRUE)</f>
        <v>44227.166666666664</v>
      </c>
      <c r="C246" s="18">
        <f>VLOOKUP($A246,'Published Hourly Data'!$B:$BC,MATCH(C$1,'Published Hourly Data'!$B$1:$BC$1,0),TRUE)</f>
        <v>13550</v>
      </c>
      <c r="D246" s="18">
        <f>VLOOKUP($A246,'Published Hourly Data'!$B:$BC,MATCH(D$1,'Published Hourly Data'!$B$1:$BC$1,0),TRUE)</f>
        <v>14058</v>
      </c>
      <c r="E246" s="18">
        <f>VLOOKUP($A246,'Published Hourly Data'!$B:$BC,MATCH(E$1,'Published Hourly Data'!$B$1:$BC$1,0),TRUE)</f>
        <v>12189</v>
      </c>
      <c r="F246" s="18">
        <f>VLOOKUP($A246,'Published Hourly Data'!$B:$BC,MATCH(F$1,'Published Hourly Data'!$B$1:$BC$1,0),TRUE)</f>
        <v>-1869</v>
      </c>
      <c r="G246" s="18">
        <f>VLOOKUP($A246,'Published Hourly Data'!$B:$BC,MATCH(G$1,'Published Hourly Data'!$B$1:$BC$1,0),TRUE)</f>
        <v>772</v>
      </c>
      <c r="H246" s="18">
        <f>VLOOKUP($A246,'Published Hourly Data'!$B:$BC,MATCH(H$1,'Published Hourly Data'!$B$1:$BC$1,0),TRUE)</f>
        <v>6191</v>
      </c>
      <c r="I246" s="18">
        <f>VLOOKUP($A246,'Published Hourly Data'!$B:$BC,MATCH(I$1,'Published Hourly Data'!$B$1:$BC$1,0),TRUE)</f>
        <v>3325</v>
      </c>
      <c r="J246" s="18">
        <f>VLOOKUP($A246,'Published Hourly Data'!$B:$BC,MATCH(J$1,'Published Hourly Data'!$B$1:$BC$1,0),TRUE)</f>
        <v>0</v>
      </c>
      <c r="K246" s="18">
        <f>VLOOKUP($A246,'Published Hourly Data'!$B:$BC,MATCH(K$1,'Published Hourly Data'!$B$1:$BC$1,0),TRUE)</f>
        <v>577</v>
      </c>
      <c r="L246" s="18">
        <f>VLOOKUP($A246,'Published Hourly Data'!$B:$BC,MATCH(L$1,'Published Hourly Data'!$B$1:$BC$1,0),TRUE)</f>
        <v>0</v>
      </c>
      <c r="M246" s="18">
        <f>VLOOKUP($A246,'Published Hourly Data'!$B:$BC,MATCH(M$1,'Published Hourly Data'!$B$1:$BC$1,0),TRUE)</f>
        <v>585</v>
      </c>
      <c r="N246" s="18">
        <f>VLOOKUP($A246,'Published Hourly Data'!$B:$BC,MATCH(N$1,'Published Hourly Data'!$B$1:$BC$1,0),TRUE)</f>
        <v>741</v>
      </c>
      <c r="O246" s="18">
        <f>VLOOKUP($A246,'Published Hourly Data'!$B:$BC,MATCH(O$1,'Published Hourly Data'!$B$1:$BC$1,0),TRUE)</f>
        <v>0</v>
      </c>
      <c r="P246" s="18">
        <f>VLOOKUP($A246,'Published Hourly Data'!$B:$BC,MATCH(P$1,'Published Hourly Data'!$B$1:$BC$1,0),TRUE)</f>
        <v>-1515</v>
      </c>
      <c r="Q246" s="18">
        <f>VLOOKUP($A246,'Published Hourly Data'!$B:$BC,MATCH(Q$1,'Published Hourly Data'!$B$1:$BC$1,0),TRUE)</f>
        <v>-98</v>
      </c>
      <c r="R246" s="18">
        <f>VLOOKUP($A246,'Published Hourly Data'!$B:$BC,MATCH(R$1,'Published Hourly Data'!$B$1:$BC$1,0),TRUE)</f>
        <v>-256</v>
      </c>
      <c r="S246" s="18">
        <f>VLOOKUP($A246,'Published Hourly Data'!$B:$BC,MATCH(S$1,'Published Hourly Data'!$B$1:$BC$1,0),TRUE)</f>
        <v>0</v>
      </c>
      <c r="T246" s="18">
        <f>VLOOKUP($A246,'Published Hourly Data'!$B:$BC,MATCH(T$1,'Published Hourly Data'!$B$1:$BC$1,0),TRUE)</f>
        <v>0</v>
      </c>
      <c r="U246" s="18">
        <f>VLOOKUP($A246,'Published Hourly Data'!$B:$BC,MATCH(U$1,'Published Hourly Data'!$B$1:$BC$1,0),TRUE)</f>
        <v>0</v>
      </c>
      <c r="V246" s="18">
        <f>VLOOKUP($A246,'Published Hourly Data'!$B:$BC,MATCH(V$1,'Published Hourly Data'!$B$1:$BC$1,0),TRUE)</f>
        <v>0</v>
      </c>
      <c r="W246" s="18">
        <f>VLOOKUP($A246,'Published Hourly Data'!$B:$BC,MATCH(W$1,'Published Hourly Data'!$B$1:$BC$1,0),TRUE)</f>
        <v>0</v>
      </c>
      <c r="X246" s="18">
        <f>VLOOKUP($A246,'Published Hourly Data'!$B:$BC,MATCH(X$1,'Published Hourly Data'!$B$1:$BC$1,0),TRUE)</f>
        <v>0</v>
      </c>
      <c r="Y246" s="18">
        <f>VLOOKUP($A246,'Published Hourly Data'!$B:$BC,MATCH(Y$1,'Published Hourly Data'!$B$1:$BC$1,0),TRUE)</f>
        <v>0</v>
      </c>
      <c r="Z246" s="18">
        <f>VLOOKUP($A246,'Published Hourly Data'!$B:$BC,MATCH(Z$1,'Published Hourly Data'!$B$1:$BC$1,0),TRUE)</f>
        <v>0</v>
      </c>
    </row>
    <row r="247" spans="1:26">
      <c r="A247" s="19">
        <f t="shared" si="4"/>
        <v>44227.416666666948</v>
      </c>
      <c r="B247" s="18">
        <f>VLOOKUP($A247,'Published Hourly Data'!$B:$BC,MATCH(B$1,'Published Hourly Data'!$B$1:$BC$1,0),TRUE)</f>
        <v>44227.208333333336</v>
      </c>
      <c r="C247" s="18">
        <f>VLOOKUP($A247,'Published Hourly Data'!$B:$BC,MATCH(C$1,'Published Hourly Data'!$B$1:$BC$1,0),TRUE)</f>
        <v>13690</v>
      </c>
      <c r="D247" s="18">
        <f>VLOOKUP($A247,'Published Hourly Data'!$B:$BC,MATCH(D$1,'Published Hourly Data'!$B$1:$BC$1,0),TRUE)</f>
        <v>14204</v>
      </c>
      <c r="E247" s="18">
        <f>VLOOKUP($A247,'Published Hourly Data'!$B:$BC,MATCH(E$1,'Published Hourly Data'!$B$1:$BC$1,0),TRUE)</f>
        <v>12218</v>
      </c>
      <c r="F247" s="18">
        <f>VLOOKUP($A247,'Published Hourly Data'!$B:$BC,MATCH(F$1,'Published Hourly Data'!$B$1:$BC$1,0),TRUE)</f>
        <v>-1986</v>
      </c>
      <c r="G247" s="18">
        <f>VLOOKUP($A247,'Published Hourly Data'!$B:$BC,MATCH(G$1,'Published Hourly Data'!$B$1:$BC$1,0),TRUE)</f>
        <v>782</v>
      </c>
      <c r="H247" s="18">
        <f>VLOOKUP($A247,'Published Hourly Data'!$B:$BC,MATCH(H$1,'Published Hourly Data'!$B$1:$BC$1,0),TRUE)</f>
        <v>6192</v>
      </c>
      <c r="I247" s="18">
        <f>VLOOKUP($A247,'Published Hourly Data'!$B:$BC,MATCH(I$1,'Published Hourly Data'!$B$1:$BC$1,0),TRUE)</f>
        <v>3339</v>
      </c>
      <c r="J247" s="18">
        <f>VLOOKUP($A247,'Published Hourly Data'!$B:$BC,MATCH(J$1,'Published Hourly Data'!$B$1:$BC$1,0),TRUE)</f>
        <v>0</v>
      </c>
      <c r="K247" s="18">
        <f>VLOOKUP($A247,'Published Hourly Data'!$B:$BC,MATCH(K$1,'Published Hourly Data'!$B$1:$BC$1,0),TRUE)</f>
        <v>572</v>
      </c>
      <c r="L247" s="18">
        <f>VLOOKUP($A247,'Published Hourly Data'!$B:$BC,MATCH(L$1,'Published Hourly Data'!$B$1:$BC$1,0),TRUE)</f>
        <v>0</v>
      </c>
      <c r="M247" s="18">
        <f>VLOOKUP($A247,'Published Hourly Data'!$B:$BC,MATCH(M$1,'Published Hourly Data'!$B$1:$BC$1,0),TRUE)</f>
        <v>576</v>
      </c>
      <c r="N247" s="18">
        <f>VLOOKUP($A247,'Published Hourly Data'!$B:$BC,MATCH(N$1,'Published Hourly Data'!$B$1:$BC$1,0),TRUE)</f>
        <v>757</v>
      </c>
      <c r="O247" s="18">
        <f>VLOOKUP($A247,'Published Hourly Data'!$B:$BC,MATCH(O$1,'Published Hourly Data'!$B$1:$BC$1,0),TRUE)</f>
        <v>0</v>
      </c>
      <c r="P247" s="18">
        <f>VLOOKUP($A247,'Published Hourly Data'!$B:$BC,MATCH(P$1,'Published Hourly Data'!$B$1:$BC$1,0),TRUE)</f>
        <v>-1515</v>
      </c>
      <c r="Q247" s="18">
        <f>VLOOKUP($A247,'Published Hourly Data'!$B:$BC,MATCH(Q$1,'Published Hourly Data'!$B$1:$BC$1,0),TRUE)</f>
        <v>-86</v>
      </c>
      <c r="R247" s="18">
        <f>VLOOKUP($A247,'Published Hourly Data'!$B:$BC,MATCH(R$1,'Published Hourly Data'!$B$1:$BC$1,0),TRUE)</f>
        <v>-385</v>
      </c>
      <c r="S247" s="18">
        <f>VLOOKUP($A247,'Published Hourly Data'!$B:$BC,MATCH(S$1,'Published Hourly Data'!$B$1:$BC$1,0),TRUE)</f>
        <v>0</v>
      </c>
      <c r="T247" s="18">
        <f>VLOOKUP($A247,'Published Hourly Data'!$B:$BC,MATCH(T$1,'Published Hourly Data'!$B$1:$BC$1,0),TRUE)</f>
        <v>0</v>
      </c>
      <c r="U247" s="18">
        <f>VLOOKUP($A247,'Published Hourly Data'!$B:$BC,MATCH(U$1,'Published Hourly Data'!$B$1:$BC$1,0),TRUE)</f>
        <v>0</v>
      </c>
      <c r="V247" s="18">
        <f>VLOOKUP($A247,'Published Hourly Data'!$B:$BC,MATCH(V$1,'Published Hourly Data'!$B$1:$BC$1,0),TRUE)</f>
        <v>0</v>
      </c>
      <c r="W247" s="18">
        <f>VLOOKUP($A247,'Published Hourly Data'!$B:$BC,MATCH(W$1,'Published Hourly Data'!$B$1:$BC$1,0),TRUE)</f>
        <v>0</v>
      </c>
      <c r="X247" s="18">
        <f>VLOOKUP($A247,'Published Hourly Data'!$B:$BC,MATCH(X$1,'Published Hourly Data'!$B$1:$BC$1,0),TRUE)</f>
        <v>0</v>
      </c>
      <c r="Y247" s="18">
        <f>VLOOKUP($A247,'Published Hourly Data'!$B:$BC,MATCH(Y$1,'Published Hourly Data'!$B$1:$BC$1,0),TRUE)</f>
        <v>0</v>
      </c>
      <c r="Z247" s="18">
        <f>VLOOKUP($A247,'Published Hourly Data'!$B:$BC,MATCH(Z$1,'Published Hourly Data'!$B$1:$BC$1,0),TRUE)</f>
        <v>0</v>
      </c>
    </row>
    <row r="248" spans="1:26">
      <c r="A248" s="19">
        <f t="shared" si="4"/>
        <v>44227.458333333612</v>
      </c>
      <c r="B248" s="18">
        <f>VLOOKUP($A248,'Published Hourly Data'!$B:$BC,MATCH(B$1,'Published Hourly Data'!$B$1:$BC$1,0),TRUE)</f>
        <v>44227.25</v>
      </c>
      <c r="C248" s="18">
        <f>VLOOKUP($A248,'Published Hourly Data'!$B:$BC,MATCH(C$1,'Published Hourly Data'!$B$1:$BC$1,0),TRUE)</f>
        <v>14020</v>
      </c>
      <c r="D248" s="18">
        <f>VLOOKUP($A248,'Published Hourly Data'!$B:$BC,MATCH(D$1,'Published Hourly Data'!$B$1:$BC$1,0),TRUE)</f>
        <v>14272</v>
      </c>
      <c r="E248" s="18">
        <f>VLOOKUP($A248,'Published Hourly Data'!$B:$BC,MATCH(E$1,'Published Hourly Data'!$B$1:$BC$1,0),TRUE)</f>
        <v>12463</v>
      </c>
      <c r="F248" s="18">
        <f>VLOOKUP($A248,'Published Hourly Data'!$B:$BC,MATCH(F$1,'Published Hourly Data'!$B$1:$BC$1,0),TRUE)</f>
        <v>-1809</v>
      </c>
      <c r="G248" s="18">
        <f>VLOOKUP($A248,'Published Hourly Data'!$B:$BC,MATCH(G$1,'Published Hourly Data'!$B$1:$BC$1,0),TRUE)</f>
        <v>775</v>
      </c>
      <c r="H248" s="18">
        <f>VLOOKUP($A248,'Published Hourly Data'!$B:$BC,MATCH(H$1,'Published Hourly Data'!$B$1:$BC$1,0),TRUE)</f>
        <v>6441</v>
      </c>
      <c r="I248" s="18">
        <f>VLOOKUP($A248,'Published Hourly Data'!$B:$BC,MATCH(I$1,'Published Hourly Data'!$B$1:$BC$1,0),TRUE)</f>
        <v>3345</v>
      </c>
      <c r="J248" s="18">
        <f>VLOOKUP($A248,'Published Hourly Data'!$B:$BC,MATCH(J$1,'Published Hourly Data'!$B$1:$BC$1,0),TRUE)</f>
        <v>0</v>
      </c>
      <c r="K248" s="18">
        <f>VLOOKUP($A248,'Published Hourly Data'!$B:$BC,MATCH(K$1,'Published Hourly Data'!$B$1:$BC$1,0),TRUE)</f>
        <v>578</v>
      </c>
      <c r="L248" s="18">
        <f>VLOOKUP($A248,'Published Hourly Data'!$B:$BC,MATCH(L$1,'Published Hourly Data'!$B$1:$BC$1,0),TRUE)</f>
        <v>0</v>
      </c>
      <c r="M248" s="18">
        <f>VLOOKUP($A248,'Published Hourly Data'!$B:$BC,MATCH(M$1,'Published Hourly Data'!$B$1:$BC$1,0),TRUE)</f>
        <v>562</v>
      </c>
      <c r="N248" s="18">
        <f>VLOOKUP($A248,'Published Hourly Data'!$B:$BC,MATCH(N$1,'Published Hourly Data'!$B$1:$BC$1,0),TRUE)</f>
        <v>762</v>
      </c>
      <c r="O248" s="18">
        <f>VLOOKUP($A248,'Published Hourly Data'!$B:$BC,MATCH(O$1,'Published Hourly Data'!$B$1:$BC$1,0),TRUE)</f>
        <v>0</v>
      </c>
      <c r="P248" s="18">
        <f>VLOOKUP($A248,'Published Hourly Data'!$B:$BC,MATCH(P$1,'Published Hourly Data'!$B$1:$BC$1,0),TRUE)</f>
        <v>-1515</v>
      </c>
      <c r="Q248" s="18">
        <f>VLOOKUP($A248,'Published Hourly Data'!$B:$BC,MATCH(Q$1,'Published Hourly Data'!$B$1:$BC$1,0),TRUE)</f>
        <v>-63</v>
      </c>
      <c r="R248" s="18">
        <f>VLOOKUP($A248,'Published Hourly Data'!$B:$BC,MATCH(R$1,'Published Hourly Data'!$B$1:$BC$1,0),TRUE)</f>
        <v>-231</v>
      </c>
      <c r="S248" s="18">
        <f>VLOOKUP($A248,'Published Hourly Data'!$B:$BC,MATCH(S$1,'Published Hourly Data'!$B$1:$BC$1,0),TRUE)</f>
        <v>0</v>
      </c>
      <c r="T248" s="18">
        <f>VLOOKUP($A248,'Published Hourly Data'!$B:$BC,MATCH(T$1,'Published Hourly Data'!$B$1:$BC$1,0),TRUE)</f>
        <v>0</v>
      </c>
      <c r="U248" s="18">
        <f>VLOOKUP($A248,'Published Hourly Data'!$B:$BC,MATCH(U$1,'Published Hourly Data'!$B$1:$BC$1,0),TRUE)</f>
        <v>0</v>
      </c>
      <c r="V248" s="18">
        <f>VLOOKUP($A248,'Published Hourly Data'!$B:$BC,MATCH(V$1,'Published Hourly Data'!$B$1:$BC$1,0),TRUE)</f>
        <v>0</v>
      </c>
      <c r="W248" s="18">
        <f>VLOOKUP($A248,'Published Hourly Data'!$B:$BC,MATCH(W$1,'Published Hourly Data'!$B$1:$BC$1,0),TRUE)</f>
        <v>0</v>
      </c>
      <c r="X248" s="18">
        <f>VLOOKUP($A248,'Published Hourly Data'!$B:$BC,MATCH(X$1,'Published Hourly Data'!$B$1:$BC$1,0),TRUE)</f>
        <v>0</v>
      </c>
      <c r="Y248" s="18">
        <f>VLOOKUP($A248,'Published Hourly Data'!$B:$BC,MATCH(Y$1,'Published Hourly Data'!$B$1:$BC$1,0),TRUE)</f>
        <v>0</v>
      </c>
      <c r="Z248" s="18">
        <f>VLOOKUP($A248,'Published Hourly Data'!$B:$BC,MATCH(Z$1,'Published Hourly Data'!$B$1:$BC$1,0),TRUE)</f>
        <v>0</v>
      </c>
    </row>
    <row r="249" spans="1:26">
      <c r="A249" s="19">
        <f t="shared" si="4"/>
        <v>44227.500000000276</v>
      </c>
      <c r="B249" s="18">
        <f>VLOOKUP($A249,'Published Hourly Data'!$B:$BC,MATCH(B$1,'Published Hourly Data'!$B$1:$BC$1,0),TRUE)</f>
        <v>44227.291666666664</v>
      </c>
      <c r="C249" s="18">
        <f>VLOOKUP($A249,'Published Hourly Data'!$B:$BC,MATCH(C$1,'Published Hourly Data'!$B$1:$BC$1,0),TRUE)</f>
        <v>14580</v>
      </c>
      <c r="D249" s="18">
        <f>VLOOKUP($A249,'Published Hourly Data'!$B:$BC,MATCH(D$1,'Published Hourly Data'!$B$1:$BC$1,0),TRUE)</f>
        <v>14568</v>
      </c>
      <c r="E249" s="18">
        <f>VLOOKUP($A249,'Published Hourly Data'!$B:$BC,MATCH(E$1,'Published Hourly Data'!$B$1:$BC$1,0),TRUE)</f>
        <v>12456</v>
      </c>
      <c r="F249" s="18">
        <f>VLOOKUP($A249,'Published Hourly Data'!$B:$BC,MATCH(F$1,'Published Hourly Data'!$B$1:$BC$1,0),TRUE)</f>
        <v>-2112</v>
      </c>
      <c r="G249" s="18">
        <f>VLOOKUP($A249,'Published Hourly Data'!$B:$BC,MATCH(G$1,'Published Hourly Data'!$B$1:$BC$1,0),TRUE)</f>
        <v>775</v>
      </c>
      <c r="H249" s="18">
        <f>VLOOKUP($A249,'Published Hourly Data'!$B:$BC,MATCH(H$1,'Published Hourly Data'!$B$1:$BC$1,0),TRUE)</f>
        <v>6455</v>
      </c>
      <c r="I249" s="18">
        <f>VLOOKUP($A249,'Published Hourly Data'!$B:$BC,MATCH(I$1,'Published Hourly Data'!$B$1:$BC$1,0),TRUE)</f>
        <v>3345</v>
      </c>
      <c r="J249" s="18">
        <f>VLOOKUP($A249,'Published Hourly Data'!$B:$BC,MATCH(J$1,'Published Hourly Data'!$B$1:$BC$1,0),TRUE)</f>
        <v>0</v>
      </c>
      <c r="K249" s="18">
        <f>VLOOKUP($A249,'Published Hourly Data'!$B:$BC,MATCH(K$1,'Published Hourly Data'!$B$1:$BC$1,0),TRUE)</f>
        <v>604</v>
      </c>
      <c r="L249" s="18">
        <f>VLOOKUP($A249,'Published Hourly Data'!$B:$BC,MATCH(L$1,'Published Hourly Data'!$B$1:$BC$1,0),TRUE)</f>
        <v>0</v>
      </c>
      <c r="M249" s="18">
        <f>VLOOKUP($A249,'Published Hourly Data'!$B:$BC,MATCH(M$1,'Published Hourly Data'!$B$1:$BC$1,0),TRUE)</f>
        <v>518</v>
      </c>
      <c r="N249" s="18">
        <f>VLOOKUP($A249,'Published Hourly Data'!$B:$BC,MATCH(N$1,'Published Hourly Data'!$B$1:$BC$1,0),TRUE)</f>
        <v>757</v>
      </c>
      <c r="O249" s="18">
        <f>VLOOKUP($A249,'Published Hourly Data'!$B:$BC,MATCH(O$1,'Published Hourly Data'!$B$1:$BC$1,0),TRUE)</f>
        <v>0</v>
      </c>
      <c r="P249" s="18">
        <f>VLOOKUP($A249,'Published Hourly Data'!$B:$BC,MATCH(P$1,'Published Hourly Data'!$B$1:$BC$1,0),TRUE)</f>
        <v>-1515</v>
      </c>
      <c r="Q249" s="18">
        <f>VLOOKUP($A249,'Published Hourly Data'!$B:$BC,MATCH(Q$1,'Published Hourly Data'!$B$1:$BC$1,0),TRUE)</f>
        <v>-76</v>
      </c>
      <c r="R249" s="18">
        <f>VLOOKUP($A249,'Published Hourly Data'!$B:$BC,MATCH(R$1,'Published Hourly Data'!$B$1:$BC$1,0),TRUE)</f>
        <v>-521</v>
      </c>
      <c r="S249" s="18">
        <f>VLOOKUP($A249,'Published Hourly Data'!$B:$BC,MATCH(S$1,'Published Hourly Data'!$B$1:$BC$1,0),TRUE)</f>
        <v>0</v>
      </c>
      <c r="T249" s="18">
        <f>VLOOKUP($A249,'Published Hourly Data'!$B:$BC,MATCH(T$1,'Published Hourly Data'!$B$1:$BC$1,0),TRUE)</f>
        <v>0</v>
      </c>
      <c r="U249" s="18">
        <f>VLOOKUP($A249,'Published Hourly Data'!$B:$BC,MATCH(U$1,'Published Hourly Data'!$B$1:$BC$1,0),TRUE)</f>
        <v>0</v>
      </c>
      <c r="V249" s="18">
        <f>VLOOKUP($A249,'Published Hourly Data'!$B:$BC,MATCH(V$1,'Published Hourly Data'!$B$1:$BC$1,0),TRUE)</f>
        <v>0</v>
      </c>
      <c r="W249" s="18">
        <f>VLOOKUP($A249,'Published Hourly Data'!$B:$BC,MATCH(W$1,'Published Hourly Data'!$B$1:$BC$1,0),TRUE)</f>
        <v>0</v>
      </c>
      <c r="X249" s="18">
        <f>VLOOKUP($A249,'Published Hourly Data'!$B:$BC,MATCH(X$1,'Published Hourly Data'!$B$1:$BC$1,0),TRUE)</f>
        <v>0</v>
      </c>
      <c r="Y249" s="18">
        <f>VLOOKUP($A249,'Published Hourly Data'!$B:$BC,MATCH(Y$1,'Published Hourly Data'!$B$1:$BC$1,0),TRUE)</f>
        <v>0</v>
      </c>
      <c r="Z249" s="18">
        <f>VLOOKUP($A249,'Published Hourly Data'!$B:$BC,MATCH(Z$1,'Published Hourly Data'!$B$1:$BC$1,0),TRUE)</f>
        <v>0</v>
      </c>
    </row>
    <row r="250" spans="1:26">
      <c r="A250" s="19">
        <f t="shared" si="4"/>
        <v>44227.541666666941</v>
      </c>
      <c r="B250" s="18">
        <f>VLOOKUP($A250,'Published Hourly Data'!$B:$BC,MATCH(B$1,'Published Hourly Data'!$B$1:$BC$1,0),TRUE)</f>
        <v>44227.333333333336</v>
      </c>
      <c r="C250" s="18">
        <f>VLOOKUP($A250,'Published Hourly Data'!$B:$BC,MATCH(C$1,'Published Hourly Data'!$B$1:$BC$1,0),TRUE)</f>
        <v>15130</v>
      </c>
      <c r="D250" s="18">
        <f>VLOOKUP($A250,'Published Hourly Data'!$B:$BC,MATCH(D$1,'Published Hourly Data'!$B$1:$BC$1,0),TRUE)</f>
        <v>15130</v>
      </c>
      <c r="E250" s="18">
        <f>VLOOKUP($A250,'Published Hourly Data'!$B:$BC,MATCH(E$1,'Published Hourly Data'!$B$1:$BC$1,0),TRUE)</f>
        <v>13237</v>
      </c>
      <c r="F250" s="18">
        <f>VLOOKUP($A250,'Published Hourly Data'!$B:$BC,MATCH(F$1,'Published Hourly Data'!$B$1:$BC$1,0),TRUE)</f>
        <v>-1893</v>
      </c>
      <c r="G250" s="18">
        <f>VLOOKUP($A250,'Published Hourly Data'!$B:$BC,MATCH(G$1,'Published Hourly Data'!$B$1:$BC$1,0),TRUE)</f>
        <v>781</v>
      </c>
      <c r="H250" s="18">
        <f>VLOOKUP($A250,'Published Hourly Data'!$B:$BC,MATCH(H$1,'Published Hourly Data'!$B$1:$BC$1,0),TRUE)</f>
        <v>7163</v>
      </c>
      <c r="I250" s="18">
        <f>VLOOKUP($A250,'Published Hourly Data'!$B:$BC,MATCH(I$1,'Published Hourly Data'!$B$1:$BC$1,0),TRUE)</f>
        <v>3365</v>
      </c>
      <c r="J250" s="18">
        <f>VLOOKUP($A250,'Published Hourly Data'!$B:$BC,MATCH(J$1,'Published Hourly Data'!$B$1:$BC$1,0),TRUE)</f>
        <v>0</v>
      </c>
      <c r="K250" s="18">
        <f>VLOOKUP($A250,'Published Hourly Data'!$B:$BC,MATCH(K$1,'Published Hourly Data'!$B$1:$BC$1,0),TRUE)</f>
        <v>707</v>
      </c>
      <c r="L250" s="18">
        <f>VLOOKUP($A250,'Published Hourly Data'!$B:$BC,MATCH(L$1,'Published Hourly Data'!$B$1:$BC$1,0),TRUE)</f>
        <v>9</v>
      </c>
      <c r="M250" s="18">
        <f>VLOOKUP($A250,'Published Hourly Data'!$B:$BC,MATCH(M$1,'Published Hourly Data'!$B$1:$BC$1,0),TRUE)</f>
        <v>452</v>
      </c>
      <c r="N250" s="18">
        <f>VLOOKUP($A250,'Published Hourly Data'!$B:$BC,MATCH(N$1,'Published Hourly Data'!$B$1:$BC$1,0),TRUE)</f>
        <v>759</v>
      </c>
      <c r="O250" s="18">
        <f>VLOOKUP($A250,'Published Hourly Data'!$B:$BC,MATCH(O$1,'Published Hourly Data'!$B$1:$BC$1,0),TRUE)</f>
        <v>0</v>
      </c>
      <c r="P250" s="18">
        <f>VLOOKUP($A250,'Published Hourly Data'!$B:$BC,MATCH(P$1,'Published Hourly Data'!$B$1:$BC$1,0),TRUE)</f>
        <v>-1515</v>
      </c>
      <c r="Q250" s="18">
        <f>VLOOKUP($A250,'Published Hourly Data'!$B:$BC,MATCH(Q$1,'Published Hourly Data'!$B$1:$BC$1,0),TRUE)</f>
        <v>-95</v>
      </c>
      <c r="R250" s="18">
        <f>VLOOKUP($A250,'Published Hourly Data'!$B:$BC,MATCH(R$1,'Published Hourly Data'!$B$1:$BC$1,0),TRUE)</f>
        <v>-283</v>
      </c>
      <c r="S250" s="18">
        <f>VLOOKUP($A250,'Published Hourly Data'!$B:$BC,MATCH(S$1,'Published Hourly Data'!$B$1:$BC$1,0),TRUE)</f>
        <v>0</v>
      </c>
      <c r="T250" s="18">
        <f>VLOOKUP($A250,'Published Hourly Data'!$B:$BC,MATCH(T$1,'Published Hourly Data'!$B$1:$BC$1,0),TRUE)</f>
        <v>0</v>
      </c>
      <c r="U250" s="18">
        <f>VLOOKUP($A250,'Published Hourly Data'!$B:$BC,MATCH(U$1,'Published Hourly Data'!$B$1:$BC$1,0),TRUE)</f>
        <v>0</v>
      </c>
      <c r="V250" s="18">
        <f>VLOOKUP($A250,'Published Hourly Data'!$B:$BC,MATCH(V$1,'Published Hourly Data'!$B$1:$BC$1,0),TRUE)</f>
        <v>0</v>
      </c>
      <c r="W250" s="18">
        <f>VLOOKUP($A250,'Published Hourly Data'!$B:$BC,MATCH(W$1,'Published Hourly Data'!$B$1:$BC$1,0),TRUE)</f>
        <v>0</v>
      </c>
      <c r="X250" s="18">
        <f>VLOOKUP($A250,'Published Hourly Data'!$B:$BC,MATCH(X$1,'Published Hourly Data'!$B$1:$BC$1,0),TRUE)</f>
        <v>0</v>
      </c>
      <c r="Y250" s="18">
        <f>VLOOKUP($A250,'Published Hourly Data'!$B:$BC,MATCH(Y$1,'Published Hourly Data'!$B$1:$BC$1,0),TRUE)</f>
        <v>0</v>
      </c>
      <c r="Z250" s="18">
        <f>VLOOKUP($A250,'Published Hourly Data'!$B:$BC,MATCH(Z$1,'Published Hourly Data'!$B$1:$BC$1,0),TRUE)</f>
        <v>0</v>
      </c>
    </row>
    <row r="251" spans="1:26">
      <c r="A251" s="19">
        <f t="shared" si="4"/>
        <v>44227.583333333605</v>
      </c>
      <c r="B251" s="18">
        <f>VLOOKUP($A251,'Published Hourly Data'!$B:$BC,MATCH(B$1,'Published Hourly Data'!$B$1:$BC$1,0),TRUE)</f>
        <v>44227.375</v>
      </c>
      <c r="C251" s="18">
        <f>VLOOKUP($A251,'Published Hourly Data'!$B:$BC,MATCH(C$1,'Published Hourly Data'!$B$1:$BC$1,0),TRUE)</f>
        <v>15510</v>
      </c>
      <c r="D251" s="18">
        <f>VLOOKUP($A251,'Published Hourly Data'!$B:$BC,MATCH(D$1,'Published Hourly Data'!$B$1:$BC$1,0),TRUE)</f>
        <v>15515</v>
      </c>
      <c r="E251" s="18">
        <f>VLOOKUP($A251,'Published Hourly Data'!$B:$BC,MATCH(E$1,'Published Hourly Data'!$B$1:$BC$1,0),TRUE)</f>
        <v>13728</v>
      </c>
      <c r="F251" s="18">
        <f>VLOOKUP($A251,'Published Hourly Data'!$B:$BC,MATCH(F$1,'Published Hourly Data'!$B$1:$BC$1,0),TRUE)</f>
        <v>-1787</v>
      </c>
      <c r="G251" s="18">
        <f>VLOOKUP($A251,'Published Hourly Data'!$B:$BC,MATCH(G$1,'Published Hourly Data'!$B$1:$BC$1,0),TRUE)</f>
        <v>776</v>
      </c>
      <c r="H251" s="18">
        <f>VLOOKUP($A251,'Published Hourly Data'!$B:$BC,MATCH(H$1,'Published Hourly Data'!$B$1:$BC$1,0),TRUE)</f>
        <v>7632</v>
      </c>
      <c r="I251" s="18">
        <f>VLOOKUP($A251,'Published Hourly Data'!$B:$BC,MATCH(I$1,'Published Hourly Data'!$B$1:$BC$1,0),TRUE)</f>
        <v>3351</v>
      </c>
      <c r="J251" s="18">
        <f>VLOOKUP($A251,'Published Hourly Data'!$B:$BC,MATCH(J$1,'Published Hourly Data'!$B$1:$BC$1,0),TRUE)</f>
        <v>0</v>
      </c>
      <c r="K251" s="18">
        <f>VLOOKUP($A251,'Published Hourly Data'!$B:$BC,MATCH(K$1,'Published Hourly Data'!$B$1:$BC$1,0),TRUE)</f>
        <v>744</v>
      </c>
      <c r="L251" s="18">
        <f>VLOOKUP($A251,'Published Hourly Data'!$B:$BC,MATCH(L$1,'Published Hourly Data'!$B$1:$BC$1,0),TRUE)</f>
        <v>59</v>
      </c>
      <c r="M251" s="18">
        <f>VLOOKUP($A251,'Published Hourly Data'!$B:$BC,MATCH(M$1,'Published Hourly Data'!$B$1:$BC$1,0),TRUE)</f>
        <v>394</v>
      </c>
      <c r="N251" s="18">
        <f>VLOOKUP($A251,'Published Hourly Data'!$B:$BC,MATCH(N$1,'Published Hourly Data'!$B$1:$BC$1,0),TRUE)</f>
        <v>772</v>
      </c>
      <c r="O251" s="18">
        <f>VLOOKUP($A251,'Published Hourly Data'!$B:$BC,MATCH(O$1,'Published Hourly Data'!$B$1:$BC$1,0),TRUE)</f>
        <v>0</v>
      </c>
      <c r="P251" s="18">
        <f>VLOOKUP($A251,'Published Hourly Data'!$B:$BC,MATCH(P$1,'Published Hourly Data'!$B$1:$BC$1,0),TRUE)</f>
        <v>-1515</v>
      </c>
      <c r="Q251" s="18">
        <f>VLOOKUP($A251,'Published Hourly Data'!$B:$BC,MATCH(Q$1,'Published Hourly Data'!$B$1:$BC$1,0),TRUE)</f>
        <v>-88</v>
      </c>
      <c r="R251" s="18">
        <f>VLOOKUP($A251,'Published Hourly Data'!$B:$BC,MATCH(R$1,'Published Hourly Data'!$B$1:$BC$1,0),TRUE)</f>
        <v>-184</v>
      </c>
      <c r="S251" s="18">
        <f>VLOOKUP($A251,'Published Hourly Data'!$B:$BC,MATCH(S$1,'Published Hourly Data'!$B$1:$BC$1,0),TRUE)</f>
        <v>0</v>
      </c>
      <c r="T251" s="18">
        <f>VLOOKUP($A251,'Published Hourly Data'!$B:$BC,MATCH(T$1,'Published Hourly Data'!$B$1:$BC$1,0),TRUE)</f>
        <v>0</v>
      </c>
      <c r="U251" s="18">
        <f>VLOOKUP($A251,'Published Hourly Data'!$B:$BC,MATCH(U$1,'Published Hourly Data'!$B$1:$BC$1,0),TRUE)</f>
        <v>0</v>
      </c>
      <c r="V251" s="18">
        <f>VLOOKUP($A251,'Published Hourly Data'!$B:$BC,MATCH(V$1,'Published Hourly Data'!$B$1:$BC$1,0),TRUE)</f>
        <v>0</v>
      </c>
      <c r="W251" s="18">
        <f>VLOOKUP($A251,'Published Hourly Data'!$B:$BC,MATCH(W$1,'Published Hourly Data'!$B$1:$BC$1,0),TRUE)</f>
        <v>0</v>
      </c>
      <c r="X251" s="18">
        <f>VLOOKUP($A251,'Published Hourly Data'!$B:$BC,MATCH(X$1,'Published Hourly Data'!$B$1:$BC$1,0),TRUE)</f>
        <v>0</v>
      </c>
      <c r="Y251" s="18">
        <f>VLOOKUP($A251,'Published Hourly Data'!$B:$BC,MATCH(Y$1,'Published Hourly Data'!$B$1:$BC$1,0),TRUE)</f>
        <v>0</v>
      </c>
      <c r="Z251" s="18">
        <f>VLOOKUP($A251,'Published Hourly Data'!$B:$BC,MATCH(Z$1,'Published Hourly Data'!$B$1:$BC$1,0),TRUE)</f>
        <v>0</v>
      </c>
    </row>
    <row r="252" spans="1:26">
      <c r="A252" s="19">
        <f t="shared" si="4"/>
        <v>44227.625000000269</v>
      </c>
      <c r="B252" s="18">
        <f>VLOOKUP($A252,'Published Hourly Data'!$B:$BC,MATCH(B$1,'Published Hourly Data'!$B$1:$BC$1,0),TRUE)</f>
        <v>44227.416666666664</v>
      </c>
      <c r="C252" s="18">
        <f>VLOOKUP($A252,'Published Hourly Data'!$B:$BC,MATCH(C$1,'Published Hourly Data'!$B$1:$BC$1,0),TRUE)</f>
        <v>15710</v>
      </c>
      <c r="D252" s="18">
        <f>VLOOKUP($A252,'Published Hourly Data'!$B:$BC,MATCH(D$1,'Published Hourly Data'!$B$1:$BC$1,0),TRUE)</f>
        <v>15692</v>
      </c>
      <c r="E252" s="18">
        <f>VLOOKUP($A252,'Published Hourly Data'!$B:$BC,MATCH(E$1,'Published Hourly Data'!$B$1:$BC$1,0),TRUE)</f>
        <v>14097</v>
      </c>
      <c r="F252" s="18">
        <f>VLOOKUP($A252,'Published Hourly Data'!$B:$BC,MATCH(F$1,'Published Hourly Data'!$B$1:$BC$1,0),TRUE)</f>
        <v>-1595</v>
      </c>
      <c r="G252" s="18">
        <f>VLOOKUP($A252,'Published Hourly Data'!$B:$BC,MATCH(G$1,'Published Hourly Data'!$B$1:$BC$1,0),TRUE)</f>
        <v>772</v>
      </c>
      <c r="H252" s="18">
        <f>VLOOKUP($A252,'Published Hourly Data'!$B:$BC,MATCH(H$1,'Published Hourly Data'!$B$1:$BC$1,0),TRUE)</f>
        <v>7944</v>
      </c>
      <c r="I252" s="18">
        <f>VLOOKUP($A252,'Published Hourly Data'!$B:$BC,MATCH(I$1,'Published Hourly Data'!$B$1:$BC$1,0),TRUE)</f>
        <v>3347</v>
      </c>
      <c r="J252" s="18">
        <f>VLOOKUP($A252,'Published Hourly Data'!$B:$BC,MATCH(J$1,'Published Hourly Data'!$B$1:$BC$1,0),TRUE)</f>
        <v>0</v>
      </c>
      <c r="K252" s="18">
        <f>VLOOKUP($A252,'Published Hourly Data'!$B:$BC,MATCH(K$1,'Published Hourly Data'!$B$1:$BC$1,0),TRUE)</f>
        <v>935</v>
      </c>
      <c r="L252" s="18">
        <f>VLOOKUP($A252,'Published Hourly Data'!$B:$BC,MATCH(L$1,'Published Hourly Data'!$B$1:$BC$1,0),TRUE)</f>
        <v>100</v>
      </c>
      <c r="M252" s="18">
        <f>VLOOKUP($A252,'Published Hourly Data'!$B:$BC,MATCH(M$1,'Published Hourly Data'!$B$1:$BC$1,0),TRUE)</f>
        <v>241</v>
      </c>
      <c r="N252" s="18">
        <f>VLOOKUP($A252,'Published Hourly Data'!$B:$BC,MATCH(N$1,'Published Hourly Data'!$B$1:$BC$1,0),TRUE)</f>
        <v>758</v>
      </c>
      <c r="O252" s="18">
        <f>VLOOKUP($A252,'Published Hourly Data'!$B:$BC,MATCH(O$1,'Published Hourly Data'!$B$1:$BC$1,0),TRUE)</f>
        <v>0</v>
      </c>
      <c r="P252" s="18">
        <f>VLOOKUP($A252,'Published Hourly Data'!$B:$BC,MATCH(P$1,'Published Hourly Data'!$B$1:$BC$1,0),TRUE)</f>
        <v>-1514</v>
      </c>
      <c r="Q252" s="18">
        <f>VLOOKUP($A252,'Published Hourly Data'!$B:$BC,MATCH(Q$1,'Published Hourly Data'!$B$1:$BC$1,0),TRUE)</f>
        <v>-100</v>
      </c>
      <c r="R252" s="18">
        <f>VLOOKUP($A252,'Published Hourly Data'!$B:$BC,MATCH(R$1,'Published Hourly Data'!$B$1:$BC$1,0),TRUE)</f>
        <v>19</v>
      </c>
      <c r="S252" s="18">
        <f>VLOOKUP($A252,'Published Hourly Data'!$B:$BC,MATCH(S$1,'Published Hourly Data'!$B$1:$BC$1,0),TRUE)</f>
        <v>0</v>
      </c>
      <c r="T252" s="18">
        <f>VLOOKUP($A252,'Published Hourly Data'!$B:$BC,MATCH(T$1,'Published Hourly Data'!$B$1:$BC$1,0),TRUE)</f>
        <v>0</v>
      </c>
      <c r="U252" s="18">
        <f>VLOOKUP($A252,'Published Hourly Data'!$B:$BC,MATCH(U$1,'Published Hourly Data'!$B$1:$BC$1,0),TRUE)</f>
        <v>0</v>
      </c>
      <c r="V252" s="18">
        <f>VLOOKUP($A252,'Published Hourly Data'!$B:$BC,MATCH(V$1,'Published Hourly Data'!$B$1:$BC$1,0),TRUE)</f>
        <v>0</v>
      </c>
      <c r="W252" s="18">
        <f>VLOOKUP($A252,'Published Hourly Data'!$B:$BC,MATCH(W$1,'Published Hourly Data'!$B$1:$BC$1,0),TRUE)</f>
        <v>0</v>
      </c>
      <c r="X252" s="18">
        <f>VLOOKUP($A252,'Published Hourly Data'!$B:$BC,MATCH(X$1,'Published Hourly Data'!$B$1:$BC$1,0),TRUE)</f>
        <v>0</v>
      </c>
      <c r="Y252" s="18">
        <f>VLOOKUP($A252,'Published Hourly Data'!$B:$BC,MATCH(Y$1,'Published Hourly Data'!$B$1:$BC$1,0),TRUE)</f>
        <v>0</v>
      </c>
      <c r="Z252" s="18">
        <f>VLOOKUP($A252,'Published Hourly Data'!$B:$BC,MATCH(Z$1,'Published Hourly Data'!$B$1:$BC$1,0),TRUE)</f>
        <v>0</v>
      </c>
    </row>
    <row r="253" spans="1:26">
      <c r="A253" s="19">
        <f t="shared" si="4"/>
        <v>44227.666666666933</v>
      </c>
      <c r="B253" s="18">
        <f>VLOOKUP($A253,'Published Hourly Data'!$B:$BC,MATCH(B$1,'Published Hourly Data'!$B$1:$BC$1,0),TRUE)</f>
        <v>44227.458333333336</v>
      </c>
      <c r="C253" s="18">
        <f>VLOOKUP($A253,'Published Hourly Data'!$B:$BC,MATCH(C$1,'Published Hourly Data'!$B$1:$BC$1,0),TRUE)</f>
        <v>15570</v>
      </c>
      <c r="D253" s="18">
        <f>VLOOKUP($A253,'Published Hourly Data'!$B:$BC,MATCH(D$1,'Published Hourly Data'!$B$1:$BC$1,0),TRUE)</f>
        <v>15745</v>
      </c>
      <c r="E253" s="18">
        <f>VLOOKUP($A253,'Published Hourly Data'!$B:$BC,MATCH(E$1,'Published Hourly Data'!$B$1:$BC$1,0),TRUE)</f>
        <v>14301</v>
      </c>
      <c r="F253" s="18">
        <f>VLOOKUP($A253,'Published Hourly Data'!$B:$BC,MATCH(F$1,'Published Hourly Data'!$B$1:$BC$1,0),TRUE)</f>
        <v>-1444</v>
      </c>
      <c r="G253" s="18">
        <f>VLOOKUP($A253,'Published Hourly Data'!$B:$BC,MATCH(G$1,'Published Hourly Data'!$B$1:$BC$1,0),TRUE)</f>
        <v>766</v>
      </c>
      <c r="H253" s="18">
        <f>VLOOKUP($A253,'Published Hourly Data'!$B:$BC,MATCH(H$1,'Published Hourly Data'!$B$1:$BC$1,0),TRUE)</f>
        <v>8183</v>
      </c>
      <c r="I253" s="18">
        <f>VLOOKUP($A253,'Published Hourly Data'!$B:$BC,MATCH(I$1,'Published Hourly Data'!$B$1:$BC$1,0),TRUE)</f>
        <v>3343</v>
      </c>
      <c r="J253" s="18">
        <f>VLOOKUP($A253,'Published Hourly Data'!$B:$BC,MATCH(J$1,'Published Hourly Data'!$B$1:$BC$1,0),TRUE)</f>
        <v>0</v>
      </c>
      <c r="K253" s="18">
        <f>VLOOKUP($A253,'Published Hourly Data'!$B:$BC,MATCH(K$1,'Published Hourly Data'!$B$1:$BC$1,0),TRUE)</f>
        <v>988</v>
      </c>
      <c r="L253" s="18">
        <f>VLOOKUP($A253,'Published Hourly Data'!$B:$BC,MATCH(L$1,'Published Hourly Data'!$B$1:$BC$1,0),TRUE)</f>
        <v>135</v>
      </c>
      <c r="M253" s="18">
        <f>VLOOKUP($A253,'Published Hourly Data'!$B:$BC,MATCH(M$1,'Published Hourly Data'!$B$1:$BC$1,0),TRUE)</f>
        <v>119</v>
      </c>
      <c r="N253" s="18">
        <f>VLOOKUP($A253,'Published Hourly Data'!$B:$BC,MATCH(N$1,'Published Hourly Data'!$B$1:$BC$1,0),TRUE)</f>
        <v>767</v>
      </c>
      <c r="O253" s="18">
        <f>VLOOKUP($A253,'Published Hourly Data'!$B:$BC,MATCH(O$1,'Published Hourly Data'!$B$1:$BC$1,0),TRUE)</f>
        <v>0</v>
      </c>
      <c r="P253" s="18">
        <f>VLOOKUP($A253,'Published Hourly Data'!$B:$BC,MATCH(P$1,'Published Hourly Data'!$B$1:$BC$1,0),TRUE)</f>
        <v>-1514</v>
      </c>
      <c r="Q253" s="18">
        <f>VLOOKUP($A253,'Published Hourly Data'!$B:$BC,MATCH(Q$1,'Published Hourly Data'!$B$1:$BC$1,0),TRUE)</f>
        <v>-92</v>
      </c>
      <c r="R253" s="18">
        <f>VLOOKUP($A253,'Published Hourly Data'!$B:$BC,MATCH(R$1,'Published Hourly Data'!$B$1:$BC$1,0),TRUE)</f>
        <v>162</v>
      </c>
      <c r="S253" s="18">
        <f>VLOOKUP($A253,'Published Hourly Data'!$B:$BC,MATCH(S$1,'Published Hourly Data'!$B$1:$BC$1,0),TRUE)</f>
        <v>0</v>
      </c>
      <c r="T253" s="18">
        <f>VLOOKUP($A253,'Published Hourly Data'!$B:$BC,MATCH(T$1,'Published Hourly Data'!$B$1:$BC$1,0),TRUE)</f>
        <v>0</v>
      </c>
      <c r="U253" s="18">
        <f>VLOOKUP($A253,'Published Hourly Data'!$B:$BC,MATCH(U$1,'Published Hourly Data'!$B$1:$BC$1,0),TRUE)</f>
        <v>0</v>
      </c>
      <c r="V253" s="18">
        <f>VLOOKUP($A253,'Published Hourly Data'!$B:$BC,MATCH(V$1,'Published Hourly Data'!$B$1:$BC$1,0),TRUE)</f>
        <v>0</v>
      </c>
      <c r="W253" s="18">
        <f>VLOOKUP($A253,'Published Hourly Data'!$B:$BC,MATCH(W$1,'Published Hourly Data'!$B$1:$BC$1,0),TRUE)</f>
        <v>0</v>
      </c>
      <c r="X253" s="18">
        <f>VLOOKUP($A253,'Published Hourly Data'!$B:$BC,MATCH(X$1,'Published Hourly Data'!$B$1:$BC$1,0),TRUE)</f>
        <v>0</v>
      </c>
      <c r="Y253" s="18">
        <f>VLOOKUP($A253,'Published Hourly Data'!$B:$BC,MATCH(Y$1,'Published Hourly Data'!$B$1:$BC$1,0),TRUE)</f>
        <v>0</v>
      </c>
      <c r="Z253" s="18">
        <f>VLOOKUP($A253,'Published Hourly Data'!$B:$BC,MATCH(Z$1,'Published Hourly Data'!$B$1:$BC$1,0),TRUE)</f>
        <v>0</v>
      </c>
    </row>
    <row r="254" spans="1:26">
      <c r="A254" s="19">
        <f t="shared" si="4"/>
        <v>44227.708333333598</v>
      </c>
      <c r="B254" s="18">
        <f>VLOOKUP($A254,'Published Hourly Data'!$B:$BC,MATCH(B$1,'Published Hourly Data'!$B$1:$BC$1,0),TRUE)</f>
        <v>44227.5</v>
      </c>
      <c r="C254" s="18">
        <f>VLOOKUP($A254,'Published Hourly Data'!$B:$BC,MATCH(C$1,'Published Hourly Data'!$B$1:$BC$1,0),TRUE)</f>
        <v>15570</v>
      </c>
      <c r="D254" s="18">
        <f>VLOOKUP($A254,'Published Hourly Data'!$B:$BC,MATCH(D$1,'Published Hourly Data'!$B$1:$BC$1,0),TRUE)</f>
        <v>15766</v>
      </c>
      <c r="E254" s="18">
        <f>VLOOKUP($A254,'Published Hourly Data'!$B:$BC,MATCH(E$1,'Published Hourly Data'!$B$1:$BC$1,0),TRUE)</f>
        <v>14150</v>
      </c>
      <c r="F254" s="18">
        <f>VLOOKUP($A254,'Published Hourly Data'!$B:$BC,MATCH(F$1,'Published Hourly Data'!$B$1:$BC$1,0),TRUE)</f>
        <v>-1616</v>
      </c>
      <c r="G254" s="18">
        <f>VLOOKUP($A254,'Published Hourly Data'!$B:$BC,MATCH(G$1,'Published Hourly Data'!$B$1:$BC$1,0),TRUE)</f>
        <v>766</v>
      </c>
      <c r="H254" s="18">
        <f>VLOOKUP($A254,'Published Hourly Data'!$B:$BC,MATCH(H$1,'Published Hourly Data'!$B$1:$BC$1,0),TRUE)</f>
        <v>8401</v>
      </c>
      <c r="I254" s="18">
        <f>VLOOKUP($A254,'Published Hourly Data'!$B:$BC,MATCH(I$1,'Published Hourly Data'!$B$1:$BC$1,0),TRUE)</f>
        <v>3306</v>
      </c>
      <c r="J254" s="18">
        <f>VLOOKUP($A254,'Published Hourly Data'!$B:$BC,MATCH(J$1,'Published Hourly Data'!$B$1:$BC$1,0),TRUE)</f>
        <v>0</v>
      </c>
      <c r="K254" s="18">
        <f>VLOOKUP($A254,'Published Hourly Data'!$B:$BC,MATCH(K$1,'Published Hourly Data'!$B$1:$BC$1,0),TRUE)</f>
        <v>727</v>
      </c>
      <c r="L254" s="18">
        <f>VLOOKUP($A254,'Published Hourly Data'!$B:$BC,MATCH(L$1,'Published Hourly Data'!$B$1:$BC$1,0),TRUE)</f>
        <v>135</v>
      </c>
      <c r="M254" s="18">
        <f>VLOOKUP($A254,'Published Hourly Data'!$B:$BC,MATCH(M$1,'Published Hourly Data'!$B$1:$BC$1,0),TRUE)</f>
        <v>60</v>
      </c>
      <c r="N254" s="18">
        <f>VLOOKUP($A254,'Published Hourly Data'!$B:$BC,MATCH(N$1,'Published Hourly Data'!$B$1:$BC$1,0),TRUE)</f>
        <v>754</v>
      </c>
      <c r="O254" s="18">
        <f>VLOOKUP($A254,'Published Hourly Data'!$B:$BC,MATCH(O$1,'Published Hourly Data'!$B$1:$BC$1,0),TRUE)</f>
        <v>0</v>
      </c>
      <c r="P254" s="18">
        <f>VLOOKUP($A254,'Published Hourly Data'!$B:$BC,MATCH(P$1,'Published Hourly Data'!$B$1:$BC$1,0),TRUE)</f>
        <v>-1514</v>
      </c>
      <c r="Q254" s="18">
        <f>VLOOKUP($A254,'Published Hourly Data'!$B:$BC,MATCH(Q$1,'Published Hourly Data'!$B$1:$BC$1,0),TRUE)</f>
        <v>-95</v>
      </c>
      <c r="R254" s="18">
        <f>VLOOKUP($A254,'Published Hourly Data'!$B:$BC,MATCH(R$1,'Published Hourly Data'!$B$1:$BC$1,0),TRUE)</f>
        <v>-7</v>
      </c>
      <c r="S254" s="18">
        <f>VLOOKUP($A254,'Published Hourly Data'!$B:$BC,MATCH(S$1,'Published Hourly Data'!$B$1:$BC$1,0),TRUE)</f>
        <v>0</v>
      </c>
      <c r="T254" s="18">
        <f>VLOOKUP($A254,'Published Hourly Data'!$B:$BC,MATCH(T$1,'Published Hourly Data'!$B$1:$BC$1,0),TRUE)</f>
        <v>0</v>
      </c>
      <c r="U254" s="18">
        <f>VLOOKUP($A254,'Published Hourly Data'!$B:$BC,MATCH(U$1,'Published Hourly Data'!$B$1:$BC$1,0),TRUE)</f>
        <v>0</v>
      </c>
      <c r="V254" s="18">
        <f>VLOOKUP($A254,'Published Hourly Data'!$B:$BC,MATCH(V$1,'Published Hourly Data'!$B$1:$BC$1,0),TRUE)</f>
        <v>0</v>
      </c>
      <c r="W254" s="18">
        <f>VLOOKUP($A254,'Published Hourly Data'!$B:$BC,MATCH(W$1,'Published Hourly Data'!$B$1:$BC$1,0),TRUE)</f>
        <v>0</v>
      </c>
      <c r="X254" s="18">
        <f>VLOOKUP($A254,'Published Hourly Data'!$B:$BC,MATCH(X$1,'Published Hourly Data'!$B$1:$BC$1,0),TRUE)</f>
        <v>0</v>
      </c>
      <c r="Y254" s="18">
        <f>VLOOKUP($A254,'Published Hourly Data'!$B:$BC,MATCH(Y$1,'Published Hourly Data'!$B$1:$BC$1,0),TRUE)</f>
        <v>0</v>
      </c>
      <c r="Z254" s="18">
        <f>VLOOKUP($A254,'Published Hourly Data'!$B:$BC,MATCH(Z$1,'Published Hourly Data'!$B$1:$BC$1,0),TRUE)</f>
        <v>0</v>
      </c>
    </row>
    <row r="255" spans="1:26">
      <c r="A255" s="19">
        <f t="shared" si="4"/>
        <v>44227.750000000262</v>
      </c>
      <c r="B255" s="18">
        <f>VLOOKUP($A255,'Published Hourly Data'!$B:$BC,MATCH(B$1,'Published Hourly Data'!$B$1:$BC$1,0),TRUE)</f>
        <v>44227.541666666664</v>
      </c>
      <c r="C255" s="18">
        <f>VLOOKUP($A255,'Published Hourly Data'!$B:$BC,MATCH(C$1,'Published Hourly Data'!$B$1:$BC$1,0),TRUE)</f>
        <v>15530</v>
      </c>
      <c r="D255" s="18">
        <f>VLOOKUP($A255,'Published Hourly Data'!$B:$BC,MATCH(D$1,'Published Hourly Data'!$B$1:$BC$1,0),TRUE)</f>
        <v>15564</v>
      </c>
      <c r="E255" s="18">
        <f>VLOOKUP($A255,'Published Hourly Data'!$B:$BC,MATCH(E$1,'Published Hourly Data'!$B$1:$BC$1,0),TRUE)</f>
        <v>14112</v>
      </c>
      <c r="F255" s="18">
        <f>VLOOKUP($A255,'Published Hourly Data'!$B:$BC,MATCH(F$1,'Published Hourly Data'!$B$1:$BC$1,0),TRUE)</f>
        <v>-1452</v>
      </c>
      <c r="G255" s="18">
        <f>VLOOKUP($A255,'Published Hourly Data'!$B:$BC,MATCH(G$1,'Published Hourly Data'!$B$1:$BC$1,0),TRUE)</f>
        <v>780</v>
      </c>
      <c r="H255" s="18">
        <f>VLOOKUP($A255,'Published Hourly Data'!$B:$BC,MATCH(H$1,'Published Hourly Data'!$B$1:$BC$1,0),TRUE)</f>
        <v>8363</v>
      </c>
      <c r="I255" s="18">
        <f>VLOOKUP($A255,'Published Hourly Data'!$B:$BC,MATCH(I$1,'Published Hourly Data'!$B$1:$BC$1,0),TRUE)</f>
        <v>3345</v>
      </c>
      <c r="J255" s="18">
        <f>VLOOKUP($A255,'Published Hourly Data'!$B:$BC,MATCH(J$1,'Published Hourly Data'!$B$1:$BC$1,0),TRUE)</f>
        <v>0</v>
      </c>
      <c r="K255" s="18">
        <f>VLOOKUP($A255,'Published Hourly Data'!$B:$BC,MATCH(K$1,'Published Hourly Data'!$B$1:$BC$1,0),TRUE)</f>
        <v>677</v>
      </c>
      <c r="L255" s="18">
        <f>VLOOKUP($A255,'Published Hourly Data'!$B:$BC,MATCH(L$1,'Published Hourly Data'!$B$1:$BC$1,0),TRUE)</f>
        <v>132</v>
      </c>
      <c r="M255" s="18">
        <f>VLOOKUP($A255,'Published Hourly Data'!$B:$BC,MATCH(M$1,'Published Hourly Data'!$B$1:$BC$1,0),TRUE)</f>
        <v>36</v>
      </c>
      <c r="N255" s="18">
        <f>VLOOKUP($A255,'Published Hourly Data'!$B:$BC,MATCH(N$1,'Published Hourly Data'!$B$1:$BC$1,0),TRUE)</f>
        <v>779</v>
      </c>
      <c r="O255" s="18">
        <f>VLOOKUP($A255,'Published Hourly Data'!$B:$BC,MATCH(O$1,'Published Hourly Data'!$B$1:$BC$1,0),TRUE)</f>
        <v>0</v>
      </c>
      <c r="P255" s="18">
        <f>VLOOKUP($A255,'Published Hourly Data'!$B:$BC,MATCH(P$1,'Published Hourly Data'!$B$1:$BC$1,0),TRUE)</f>
        <v>-1515</v>
      </c>
      <c r="Q255" s="18">
        <f>VLOOKUP($A255,'Published Hourly Data'!$B:$BC,MATCH(Q$1,'Published Hourly Data'!$B$1:$BC$1,0),TRUE)</f>
        <v>-83</v>
      </c>
      <c r="R255" s="18">
        <f>VLOOKUP($A255,'Published Hourly Data'!$B:$BC,MATCH(R$1,'Published Hourly Data'!$B$1:$BC$1,0),TRUE)</f>
        <v>146</v>
      </c>
      <c r="S255" s="18">
        <f>VLOOKUP($A255,'Published Hourly Data'!$B:$BC,MATCH(S$1,'Published Hourly Data'!$B$1:$BC$1,0),TRUE)</f>
        <v>0</v>
      </c>
      <c r="T255" s="18">
        <f>VLOOKUP($A255,'Published Hourly Data'!$B:$BC,MATCH(T$1,'Published Hourly Data'!$B$1:$BC$1,0),TRUE)</f>
        <v>0</v>
      </c>
      <c r="U255" s="18">
        <f>VLOOKUP($A255,'Published Hourly Data'!$B:$BC,MATCH(U$1,'Published Hourly Data'!$B$1:$BC$1,0),TRUE)</f>
        <v>0</v>
      </c>
      <c r="V255" s="18">
        <f>VLOOKUP($A255,'Published Hourly Data'!$B:$BC,MATCH(V$1,'Published Hourly Data'!$B$1:$BC$1,0),TRUE)</f>
        <v>0</v>
      </c>
      <c r="W255" s="18">
        <f>VLOOKUP($A255,'Published Hourly Data'!$B:$BC,MATCH(W$1,'Published Hourly Data'!$B$1:$BC$1,0),TRUE)</f>
        <v>0</v>
      </c>
      <c r="X255" s="18">
        <f>VLOOKUP($A255,'Published Hourly Data'!$B:$BC,MATCH(X$1,'Published Hourly Data'!$B$1:$BC$1,0),TRUE)</f>
        <v>0</v>
      </c>
      <c r="Y255" s="18">
        <f>VLOOKUP($A255,'Published Hourly Data'!$B:$BC,MATCH(Y$1,'Published Hourly Data'!$B$1:$BC$1,0),TRUE)</f>
        <v>0</v>
      </c>
      <c r="Z255" s="18">
        <f>VLOOKUP($A255,'Published Hourly Data'!$B:$BC,MATCH(Z$1,'Published Hourly Data'!$B$1:$BC$1,0),TRUE)</f>
        <v>0</v>
      </c>
    </row>
    <row r="256" spans="1:26">
      <c r="A256" s="19">
        <f t="shared" si="4"/>
        <v>44227.791666666926</v>
      </c>
      <c r="B256" s="18">
        <f>VLOOKUP($A256,'Published Hourly Data'!$B:$BC,MATCH(B$1,'Published Hourly Data'!$B$1:$BC$1,0),TRUE)</f>
        <v>44227.583333333336</v>
      </c>
      <c r="C256" s="18">
        <f>VLOOKUP($A256,'Published Hourly Data'!$B:$BC,MATCH(C$1,'Published Hourly Data'!$B$1:$BC$1,0),TRUE)</f>
        <v>15530</v>
      </c>
      <c r="D256" s="18">
        <f>VLOOKUP($A256,'Published Hourly Data'!$B:$BC,MATCH(D$1,'Published Hourly Data'!$B$1:$BC$1,0),TRUE)</f>
        <v>15455</v>
      </c>
      <c r="E256" s="18">
        <f>VLOOKUP($A256,'Published Hourly Data'!$B:$BC,MATCH(E$1,'Published Hourly Data'!$B$1:$BC$1,0),TRUE)</f>
        <v>14257</v>
      </c>
      <c r="F256" s="18">
        <f>VLOOKUP($A256,'Published Hourly Data'!$B:$BC,MATCH(F$1,'Published Hourly Data'!$B$1:$BC$1,0),TRUE)</f>
        <v>-1198</v>
      </c>
      <c r="G256" s="18">
        <f>VLOOKUP($A256,'Published Hourly Data'!$B:$BC,MATCH(G$1,'Published Hourly Data'!$B$1:$BC$1,0),TRUE)</f>
        <v>771</v>
      </c>
      <c r="H256" s="18">
        <f>VLOOKUP($A256,'Published Hourly Data'!$B:$BC,MATCH(H$1,'Published Hourly Data'!$B$1:$BC$1,0),TRUE)</f>
        <v>8575</v>
      </c>
      <c r="I256" s="18">
        <f>VLOOKUP($A256,'Published Hourly Data'!$B:$BC,MATCH(I$1,'Published Hourly Data'!$B$1:$BC$1,0),TRUE)</f>
        <v>3340</v>
      </c>
      <c r="J256" s="18">
        <f>VLOOKUP($A256,'Published Hourly Data'!$B:$BC,MATCH(J$1,'Published Hourly Data'!$B$1:$BC$1,0),TRUE)</f>
        <v>0</v>
      </c>
      <c r="K256" s="18">
        <f>VLOOKUP($A256,'Published Hourly Data'!$B:$BC,MATCH(K$1,'Published Hourly Data'!$B$1:$BC$1,0),TRUE)</f>
        <v>656</v>
      </c>
      <c r="L256" s="18">
        <f>VLOOKUP($A256,'Published Hourly Data'!$B:$BC,MATCH(L$1,'Published Hourly Data'!$B$1:$BC$1,0),TRUE)</f>
        <v>122</v>
      </c>
      <c r="M256" s="18">
        <f>VLOOKUP($A256,'Published Hourly Data'!$B:$BC,MATCH(M$1,'Published Hourly Data'!$B$1:$BC$1,0),TRUE)</f>
        <v>31</v>
      </c>
      <c r="N256" s="18">
        <f>VLOOKUP($A256,'Published Hourly Data'!$B:$BC,MATCH(N$1,'Published Hourly Data'!$B$1:$BC$1,0),TRUE)</f>
        <v>763</v>
      </c>
      <c r="O256" s="18">
        <f>VLOOKUP($A256,'Published Hourly Data'!$B:$BC,MATCH(O$1,'Published Hourly Data'!$B$1:$BC$1,0),TRUE)</f>
        <v>0</v>
      </c>
      <c r="P256" s="18">
        <f>VLOOKUP($A256,'Published Hourly Data'!$B:$BC,MATCH(P$1,'Published Hourly Data'!$B$1:$BC$1,0),TRUE)</f>
        <v>-1515</v>
      </c>
      <c r="Q256" s="18">
        <f>VLOOKUP($A256,'Published Hourly Data'!$B:$BC,MATCH(Q$1,'Published Hourly Data'!$B$1:$BC$1,0),TRUE)</f>
        <v>-49</v>
      </c>
      <c r="R256" s="18">
        <f>VLOOKUP($A256,'Published Hourly Data'!$B:$BC,MATCH(R$1,'Published Hourly Data'!$B$1:$BC$1,0),TRUE)</f>
        <v>366</v>
      </c>
      <c r="S256" s="18">
        <f>VLOOKUP($A256,'Published Hourly Data'!$B:$BC,MATCH(S$1,'Published Hourly Data'!$B$1:$BC$1,0),TRUE)</f>
        <v>0</v>
      </c>
      <c r="T256" s="18">
        <f>VLOOKUP($A256,'Published Hourly Data'!$B:$BC,MATCH(T$1,'Published Hourly Data'!$B$1:$BC$1,0),TRUE)</f>
        <v>0</v>
      </c>
      <c r="U256" s="18">
        <f>VLOOKUP($A256,'Published Hourly Data'!$B:$BC,MATCH(U$1,'Published Hourly Data'!$B$1:$BC$1,0),TRUE)</f>
        <v>0</v>
      </c>
      <c r="V256" s="18">
        <f>VLOOKUP($A256,'Published Hourly Data'!$B:$BC,MATCH(V$1,'Published Hourly Data'!$B$1:$BC$1,0),TRUE)</f>
        <v>0</v>
      </c>
      <c r="W256" s="18">
        <f>VLOOKUP($A256,'Published Hourly Data'!$B:$BC,MATCH(W$1,'Published Hourly Data'!$B$1:$BC$1,0),TRUE)</f>
        <v>0</v>
      </c>
      <c r="X256" s="18">
        <f>VLOOKUP($A256,'Published Hourly Data'!$B:$BC,MATCH(X$1,'Published Hourly Data'!$B$1:$BC$1,0),TRUE)</f>
        <v>0</v>
      </c>
      <c r="Y256" s="18">
        <f>VLOOKUP($A256,'Published Hourly Data'!$B:$BC,MATCH(Y$1,'Published Hourly Data'!$B$1:$BC$1,0),TRUE)</f>
        <v>0</v>
      </c>
      <c r="Z256" s="18">
        <f>VLOOKUP($A256,'Published Hourly Data'!$B:$BC,MATCH(Z$1,'Published Hourly Data'!$B$1:$BC$1,0),TRUE)</f>
        <v>0</v>
      </c>
    </row>
    <row r="257" spans="1:26">
      <c r="A257" s="19">
        <f t="shared" si="4"/>
        <v>44227.83333333359</v>
      </c>
      <c r="B257" s="18">
        <f>VLOOKUP($A257,'Published Hourly Data'!$B:$BC,MATCH(B$1,'Published Hourly Data'!$B$1:$BC$1,0),TRUE)</f>
        <v>44227.625</v>
      </c>
      <c r="C257" s="18">
        <f>VLOOKUP($A257,'Published Hourly Data'!$B:$BC,MATCH(C$1,'Published Hourly Data'!$B$1:$BC$1,0),TRUE)</f>
        <v>15570</v>
      </c>
      <c r="D257" s="18">
        <f>VLOOKUP($A257,'Published Hourly Data'!$B:$BC,MATCH(D$1,'Published Hourly Data'!$B$1:$BC$1,0),TRUE)</f>
        <v>15395</v>
      </c>
      <c r="E257" s="18">
        <f>VLOOKUP($A257,'Published Hourly Data'!$B:$BC,MATCH(E$1,'Published Hourly Data'!$B$1:$BC$1,0),TRUE)</f>
        <v>14166</v>
      </c>
      <c r="F257" s="18">
        <f>VLOOKUP($A257,'Published Hourly Data'!$B:$BC,MATCH(F$1,'Published Hourly Data'!$B$1:$BC$1,0),TRUE)</f>
        <v>-1229</v>
      </c>
      <c r="G257" s="18">
        <f>VLOOKUP($A257,'Published Hourly Data'!$B:$BC,MATCH(G$1,'Published Hourly Data'!$B$1:$BC$1,0),TRUE)</f>
        <v>768</v>
      </c>
      <c r="H257" s="18">
        <f>VLOOKUP($A257,'Published Hourly Data'!$B:$BC,MATCH(H$1,'Published Hourly Data'!$B$1:$BC$1,0),TRUE)</f>
        <v>8493</v>
      </c>
      <c r="I257" s="18">
        <f>VLOOKUP($A257,'Published Hourly Data'!$B:$BC,MATCH(I$1,'Published Hourly Data'!$B$1:$BC$1,0),TRUE)</f>
        <v>3345</v>
      </c>
      <c r="J257" s="18">
        <f>VLOOKUP($A257,'Published Hourly Data'!$B:$BC,MATCH(J$1,'Published Hourly Data'!$B$1:$BC$1,0),TRUE)</f>
        <v>0</v>
      </c>
      <c r="K257" s="18">
        <f>VLOOKUP($A257,'Published Hourly Data'!$B:$BC,MATCH(K$1,'Published Hourly Data'!$B$1:$BC$1,0),TRUE)</f>
        <v>658</v>
      </c>
      <c r="L257" s="18">
        <f>VLOOKUP($A257,'Published Hourly Data'!$B:$BC,MATCH(L$1,'Published Hourly Data'!$B$1:$BC$1,0),TRUE)</f>
        <v>106</v>
      </c>
      <c r="M257" s="18">
        <f>VLOOKUP($A257,'Published Hourly Data'!$B:$BC,MATCH(M$1,'Published Hourly Data'!$B$1:$BC$1,0),TRUE)</f>
        <v>25</v>
      </c>
      <c r="N257" s="18">
        <f>VLOOKUP($A257,'Published Hourly Data'!$B:$BC,MATCH(N$1,'Published Hourly Data'!$B$1:$BC$1,0),TRUE)</f>
        <v>770</v>
      </c>
      <c r="O257" s="18">
        <f>VLOOKUP($A257,'Published Hourly Data'!$B:$BC,MATCH(O$1,'Published Hourly Data'!$B$1:$BC$1,0),TRUE)</f>
        <v>0</v>
      </c>
      <c r="P257" s="18">
        <f>VLOOKUP($A257,'Published Hourly Data'!$B:$BC,MATCH(P$1,'Published Hourly Data'!$B$1:$BC$1,0),TRUE)</f>
        <v>-1515</v>
      </c>
      <c r="Q257" s="18">
        <f>VLOOKUP($A257,'Published Hourly Data'!$B:$BC,MATCH(Q$1,'Published Hourly Data'!$B$1:$BC$1,0),TRUE)</f>
        <v>-34</v>
      </c>
      <c r="R257" s="18">
        <f>VLOOKUP($A257,'Published Hourly Data'!$B:$BC,MATCH(R$1,'Published Hourly Data'!$B$1:$BC$1,0),TRUE)</f>
        <v>320</v>
      </c>
      <c r="S257" s="18">
        <f>VLOOKUP($A257,'Published Hourly Data'!$B:$BC,MATCH(S$1,'Published Hourly Data'!$B$1:$BC$1,0),TRUE)</f>
        <v>0</v>
      </c>
      <c r="T257" s="18">
        <f>VLOOKUP($A257,'Published Hourly Data'!$B:$BC,MATCH(T$1,'Published Hourly Data'!$B$1:$BC$1,0),TRUE)</f>
        <v>0</v>
      </c>
      <c r="U257" s="18">
        <f>VLOOKUP($A257,'Published Hourly Data'!$B:$BC,MATCH(U$1,'Published Hourly Data'!$B$1:$BC$1,0),TRUE)</f>
        <v>0</v>
      </c>
      <c r="V257" s="18">
        <f>VLOOKUP($A257,'Published Hourly Data'!$B:$BC,MATCH(V$1,'Published Hourly Data'!$B$1:$BC$1,0),TRUE)</f>
        <v>0</v>
      </c>
      <c r="W257" s="18">
        <f>VLOOKUP($A257,'Published Hourly Data'!$B:$BC,MATCH(W$1,'Published Hourly Data'!$B$1:$BC$1,0),TRUE)</f>
        <v>0</v>
      </c>
      <c r="X257" s="18">
        <f>VLOOKUP($A257,'Published Hourly Data'!$B:$BC,MATCH(X$1,'Published Hourly Data'!$B$1:$BC$1,0),TRUE)</f>
        <v>0</v>
      </c>
      <c r="Y257" s="18">
        <f>VLOOKUP($A257,'Published Hourly Data'!$B:$BC,MATCH(Y$1,'Published Hourly Data'!$B$1:$BC$1,0),TRUE)</f>
        <v>0</v>
      </c>
      <c r="Z257" s="18">
        <f>VLOOKUP($A257,'Published Hourly Data'!$B:$BC,MATCH(Z$1,'Published Hourly Data'!$B$1:$BC$1,0),TRUE)</f>
        <v>0</v>
      </c>
    </row>
    <row r="258" spans="1:26">
      <c r="A258" s="19">
        <f t="shared" si="4"/>
        <v>44227.875000000255</v>
      </c>
      <c r="B258" s="18">
        <f>VLOOKUP($A258,'Published Hourly Data'!$B:$BC,MATCH(B$1,'Published Hourly Data'!$B$1:$BC$1,0),TRUE)</f>
        <v>44227.666666666664</v>
      </c>
      <c r="C258" s="18">
        <f>VLOOKUP($A258,'Published Hourly Data'!$B:$BC,MATCH(C$1,'Published Hourly Data'!$B$1:$BC$1,0),TRUE)</f>
        <v>15860</v>
      </c>
      <c r="D258" s="18">
        <f>VLOOKUP($A258,'Published Hourly Data'!$B:$BC,MATCH(D$1,'Published Hourly Data'!$B$1:$BC$1,0),TRUE)</f>
        <v>15725</v>
      </c>
      <c r="E258" s="18">
        <f>VLOOKUP($A258,'Published Hourly Data'!$B:$BC,MATCH(E$1,'Published Hourly Data'!$B$1:$BC$1,0),TRUE)</f>
        <v>14330</v>
      </c>
      <c r="F258" s="18">
        <f>VLOOKUP($A258,'Published Hourly Data'!$B:$BC,MATCH(F$1,'Published Hourly Data'!$B$1:$BC$1,0),TRUE)</f>
        <v>-1395</v>
      </c>
      <c r="G258" s="18">
        <f>VLOOKUP($A258,'Published Hourly Data'!$B:$BC,MATCH(G$1,'Published Hourly Data'!$B$1:$BC$1,0),TRUE)</f>
        <v>763</v>
      </c>
      <c r="H258" s="18">
        <f>VLOOKUP($A258,'Published Hourly Data'!$B:$BC,MATCH(H$1,'Published Hourly Data'!$B$1:$BC$1,0),TRUE)</f>
        <v>8722</v>
      </c>
      <c r="I258" s="18">
        <f>VLOOKUP($A258,'Published Hourly Data'!$B:$BC,MATCH(I$1,'Published Hourly Data'!$B$1:$BC$1,0),TRUE)</f>
        <v>3330</v>
      </c>
      <c r="J258" s="18">
        <f>VLOOKUP($A258,'Published Hourly Data'!$B:$BC,MATCH(J$1,'Published Hourly Data'!$B$1:$BC$1,0),TRUE)</f>
        <v>0</v>
      </c>
      <c r="K258" s="18">
        <f>VLOOKUP($A258,'Published Hourly Data'!$B:$BC,MATCH(K$1,'Published Hourly Data'!$B$1:$BC$1,0),TRUE)</f>
        <v>680</v>
      </c>
      <c r="L258" s="18">
        <f>VLOOKUP($A258,'Published Hourly Data'!$B:$BC,MATCH(L$1,'Published Hourly Data'!$B$1:$BC$1,0),TRUE)</f>
        <v>58</v>
      </c>
      <c r="M258" s="18">
        <f>VLOOKUP($A258,'Published Hourly Data'!$B:$BC,MATCH(M$1,'Published Hourly Data'!$B$1:$BC$1,0),TRUE)</f>
        <v>16</v>
      </c>
      <c r="N258" s="18">
        <f>VLOOKUP($A258,'Published Hourly Data'!$B:$BC,MATCH(N$1,'Published Hourly Data'!$B$1:$BC$1,0),TRUE)</f>
        <v>761</v>
      </c>
      <c r="O258" s="18">
        <f>VLOOKUP($A258,'Published Hourly Data'!$B:$BC,MATCH(O$1,'Published Hourly Data'!$B$1:$BC$1,0),TRUE)</f>
        <v>0</v>
      </c>
      <c r="P258" s="18">
        <f>VLOOKUP($A258,'Published Hourly Data'!$B:$BC,MATCH(P$1,'Published Hourly Data'!$B$1:$BC$1,0),TRUE)</f>
        <v>-1515</v>
      </c>
      <c r="Q258" s="18">
        <f>VLOOKUP($A258,'Published Hourly Data'!$B:$BC,MATCH(Q$1,'Published Hourly Data'!$B$1:$BC$1,0),TRUE)</f>
        <v>-51</v>
      </c>
      <c r="R258" s="18">
        <f>VLOOKUP($A258,'Published Hourly Data'!$B:$BC,MATCH(R$1,'Published Hourly Data'!$B$1:$BC$1,0),TRUE)</f>
        <v>171</v>
      </c>
      <c r="S258" s="18">
        <f>VLOOKUP($A258,'Published Hourly Data'!$B:$BC,MATCH(S$1,'Published Hourly Data'!$B$1:$BC$1,0),TRUE)</f>
        <v>0</v>
      </c>
      <c r="T258" s="18">
        <f>VLOOKUP($A258,'Published Hourly Data'!$B:$BC,MATCH(T$1,'Published Hourly Data'!$B$1:$BC$1,0),TRUE)</f>
        <v>0</v>
      </c>
      <c r="U258" s="18">
        <f>VLOOKUP($A258,'Published Hourly Data'!$B:$BC,MATCH(U$1,'Published Hourly Data'!$B$1:$BC$1,0),TRUE)</f>
        <v>0</v>
      </c>
      <c r="V258" s="18">
        <f>VLOOKUP($A258,'Published Hourly Data'!$B:$BC,MATCH(V$1,'Published Hourly Data'!$B$1:$BC$1,0),TRUE)</f>
        <v>0</v>
      </c>
      <c r="W258" s="18">
        <f>VLOOKUP($A258,'Published Hourly Data'!$B:$BC,MATCH(W$1,'Published Hourly Data'!$B$1:$BC$1,0),TRUE)</f>
        <v>0</v>
      </c>
      <c r="X258" s="18">
        <f>VLOOKUP($A258,'Published Hourly Data'!$B:$BC,MATCH(X$1,'Published Hourly Data'!$B$1:$BC$1,0),TRUE)</f>
        <v>0</v>
      </c>
      <c r="Y258" s="18">
        <f>VLOOKUP($A258,'Published Hourly Data'!$B:$BC,MATCH(Y$1,'Published Hourly Data'!$B$1:$BC$1,0),TRUE)</f>
        <v>0</v>
      </c>
      <c r="Z258" s="18">
        <f>VLOOKUP($A258,'Published Hourly Data'!$B:$BC,MATCH(Z$1,'Published Hourly Data'!$B$1:$BC$1,0),TRUE)</f>
        <v>0</v>
      </c>
    </row>
    <row r="259" spans="1:26">
      <c r="A259" s="19">
        <f t="shared" ref="A259:A322" si="5">A260-1/24</f>
        <v>44227.916666666919</v>
      </c>
      <c r="B259" s="18">
        <f>VLOOKUP($A259,'Published Hourly Data'!$B:$BC,MATCH(B$1,'Published Hourly Data'!$B$1:$BC$1,0),TRUE)</f>
        <v>44227.708333333336</v>
      </c>
      <c r="C259" s="18">
        <f>VLOOKUP($A259,'Published Hourly Data'!$B:$BC,MATCH(C$1,'Published Hourly Data'!$B$1:$BC$1,0),TRUE)</f>
        <v>16530</v>
      </c>
      <c r="D259" s="18">
        <f>VLOOKUP($A259,'Published Hourly Data'!$B:$BC,MATCH(D$1,'Published Hourly Data'!$B$1:$BC$1,0),TRUE)</f>
        <v>16617</v>
      </c>
      <c r="E259" s="18">
        <f>VLOOKUP($A259,'Published Hourly Data'!$B:$BC,MATCH(E$1,'Published Hourly Data'!$B$1:$BC$1,0),TRUE)</f>
        <v>14941</v>
      </c>
      <c r="F259" s="18">
        <f>VLOOKUP($A259,'Published Hourly Data'!$B:$BC,MATCH(F$1,'Published Hourly Data'!$B$1:$BC$1,0),TRUE)</f>
        <v>-1676</v>
      </c>
      <c r="G259" s="18">
        <f>VLOOKUP($A259,'Published Hourly Data'!$B:$BC,MATCH(G$1,'Published Hourly Data'!$B$1:$BC$1,0),TRUE)</f>
        <v>771</v>
      </c>
      <c r="H259" s="18">
        <f>VLOOKUP($A259,'Published Hourly Data'!$B:$BC,MATCH(H$1,'Published Hourly Data'!$B$1:$BC$1,0),TRUE)</f>
        <v>9172</v>
      </c>
      <c r="I259" s="18">
        <f>VLOOKUP($A259,'Published Hourly Data'!$B:$BC,MATCH(I$1,'Published Hourly Data'!$B$1:$BC$1,0),TRUE)</f>
        <v>3362</v>
      </c>
      <c r="J259" s="18">
        <f>VLOOKUP($A259,'Published Hourly Data'!$B:$BC,MATCH(J$1,'Published Hourly Data'!$B$1:$BC$1,0),TRUE)</f>
        <v>0</v>
      </c>
      <c r="K259" s="18">
        <f>VLOOKUP($A259,'Published Hourly Data'!$B:$BC,MATCH(K$1,'Published Hourly Data'!$B$1:$BC$1,0),TRUE)</f>
        <v>833</v>
      </c>
      <c r="L259" s="18">
        <f>VLOOKUP($A259,'Published Hourly Data'!$B:$BC,MATCH(L$1,'Published Hourly Data'!$B$1:$BC$1,0),TRUE)</f>
        <v>8</v>
      </c>
      <c r="M259" s="18">
        <f>VLOOKUP($A259,'Published Hourly Data'!$B:$BC,MATCH(M$1,'Published Hourly Data'!$B$1:$BC$1,0),TRUE)</f>
        <v>18</v>
      </c>
      <c r="N259" s="18">
        <f>VLOOKUP($A259,'Published Hourly Data'!$B:$BC,MATCH(N$1,'Published Hourly Data'!$B$1:$BC$1,0),TRUE)</f>
        <v>777</v>
      </c>
      <c r="O259" s="18">
        <f>VLOOKUP($A259,'Published Hourly Data'!$B:$BC,MATCH(O$1,'Published Hourly Data'!$B$1:$BC$1,0),TRUE)</f>
        <v>0</v>
      </c>
      <c r="P259" s="18">
        <f>VLOOKUP($A259,'Published Hourly Data'!$B:$BC,MATCH(P$1,'Published Hourly Data'!$B$1:$BC$1,0),TRUE)</f>
        <v>-1515</v>
      </c>
      <c r="Q259" s="18">
        <f>VLOOKUP($A259,'Published Hourly Data'!$B:$BC,MATCH(Q$1,'Published Hourly Data'!$B$1:$BC$1,0),TRUE)</f>
        <v>-44</v>
      </c>
      <c r="R259" s="18">
        <f>VLOOKUP($A259,'Published Hourly Data'!$B:$BC,MATCH(R$1,'Published Hourly Data'!$B$1:$BC$1,0),TRUE)</f>
        <v>-117</v>
      </c>
      <c r="S259" s="18">
        <f>VLOOKUP($A259,'Published Hourly Data'!$B:$BC,MATCH(S$1,'Published Hourly Data'!$B$1:$BC$1,0),TRUE)</f>
        <v>0</v>
      </c>
      <c r="T259" s="18">
        <f>VLOOKUP($A259,'Published Hourly Data'!$B:$BC,MATCH(T$1,'Published Hourly Data'!$B$1:$BC$1,0),TRUE)</f>
        <v>0</v>
      </c>
      <c r="U259" s="18">
        <f>VLOOKUP($A259,'Published Hourly Data'!$B:$BC,MATCH(U$1,'Published Hourly Data'!$B$1:$BC$1,0),TRUE)</f>
        <v>0</v>
      </c>
      <c r="V259" s="18">
        <f>VLOOKUP($A259,'Published Hourly Data'!$B:$BC,MATCH(V$1,'Published Hourly Data'!$B$1:$BC$1,0),TRUE)</f>
        <v>0</v>
      </c>
      <c r="W259" s="18">
        <f>VLOOKUP($A259,'Published Hourly Data'!$B:$BC,MATCH(W$1,'Published Hourly Data'!$B$1:$BC$1,0),TRUE)</f>
        <v>0</v>
      </c>
      <c r="X259" s="18">
        <f>VLOOKUP($A259,'Published Hourly Data'!$B:$BC,MATCH(X$1,'Published Hourly Data'!$B$1:$BC$1,0),TRUE)</f>
        <v>0</v>
      </c>
      <c r="Y259" s="18">
        <f>VLOOKUP($A259,'Published Hourly Data'!$B:$BC,MATCH(Y$1,'Published Hourly Data'!$B$1:$BC$1,0),TRUE)</f>
        <v>0</v>
      </c>
      <c r="Z259" s="18">
        <f>VLOOKUP($A259,'Published Hourly Data'!$B:$BC,MATCH(Z$1,'Published Hourly Data'!$B$1:$BC$1,0),TRUE)</f>
        <v>0</v>
      </c>
    </row>
    <row r="260" spans="1:26">
      <c r="A260" s="19">
        <f t="shared" si="5"/>
        <v>44227.958333333583</v>
      </c>
      <c r="B260" s="18">
        <f>VLOOKUP($A260,'Published Hourly Data'!$B:$BC,MATCH(B$1,'Published Hourly Data'!$B$1:$BC$1,0),TRUE)</f>
        <v>44227.75</v>
      </c>
      <c r="C260" s="18">
        <f>VLOOKUP($A260,'Published Hourly Data'!$B:$BC,MATCH(C$1,'Published Hourly Data'!$B$1:$BC$1,0),TRUE)</f>
        <v>17750</v>
      </c>
      <c r="D260" s="18">
        <f>VLOOKUP($A260,'Published Hourly Data'!$B:$BC,MATCH(D$1,'Published Hourly Data'!$B$1:$BC$1,0),TRUE)</f>
        <v>17807</v>
      </c>
      <c r="E260" s="18">
        <f>VLOOKUP($A260,'Published Hourly Data'!$B:$BC,MATCH(E$1,'Published Hourly Data'!$B$1:$BC$1,0),TRUE)</f>
        <v>15583</v>
      </c>
      <c r="F260" s="18">
        <f>VLOOKUP($A260,'Published Hourly Data'!$B:$BC,MATCH(F$1,'Published Hourly Data'!$B$1:$BC$1,0),TRUE)</f>
        <v>-2224</v>
      </c>
      <c r="G260" s="18">
        <f>VLOOKUP($A260,'Published Hourly Data'!$B:$BC,MATCH(G$1,'Published Hourly Data'!$B$1:$BC$1,0),TRUE)</f>
        <v>776</v>
      </c>
      <c r="H260" s="18">
        <f>VLOOKUP($A260,'Published Hourly Data'!$B:$BC,MATCH(H$1,'Published Hourly Data'!$B$1:$BC$1,0),TRUE)</f>
        <v>9429</v>
      </c>
      <c r="I260" s="18">
        <f>VLOOKUP($A260,'Published Hourly Data'!$B:$BC,MATCH(I$1,'Published Hourly Data'!$B$1:$BC$1,0),TRUE)</f>
        <v>3343</v>
      </c>
      <c r="J260" s="18">
        <f>VLOOKUP($A260,'Published Hourly Data'!$B:$BC,MATCH(J$1,'Published Hourly Data'!$B$1:$BC$1,0),TRUE)</f>
        <v>0</v>
      </c>
      <c r="K260" s="18">
        <f>VLOOKUP($A260,'Published Hourly Data'!$B:$BC,MATCH(K$1,'Published Hourly Data'!$B$1:$BC$1,0),TRUE)</f>
        <v>1206</v>
      </c>
      <c r="L260" s="18">
        <f>VLOOKUP($A260,'Published Hourly Data'!$B:$BC,MATCH(L$1,'Published Hourly Data'!$B$1:$BC$1,0),TRUE)</f>
        <v>0</v>
      </c>
      <c r="M260" s="18">
        <f>VLOOKUP($A260,'Published Hourly Data'!$B:$BC,MATCH(M$1,'Published Hourly Data'!$B$1:$BC$1,0),TRUE)</f>
        <v>44</v>
      </c>
      <c r="N260" s="18">
        <f>VLOOKUP($A260,'Published Hourly Data'!$B:$BC,MATCH(N$1,'Published Hourly Data'!$B$1:$BC$1,0),TRUE)</f>
        <v>785</v>
      </c>
      <c r="O260" s="18">
        <f>VLOOKUP($A260,'Published Hourly Data'!$B:$BC,MATCH(O$1,'Published Hourly Data'!$B$1:$BC$1,0),TRUE)</f>
        <v>0</v>
      </c>
      <c r="P260" s="18">
        <f>VLOOKUP($A260,'Published Hourly Data'!$B:$BC,MATCH(P$1,'Published Hourly Data'!$B$1:$BC$1,0),TRUE)</f>
        <v>-1516</v>
      </c>
      <c r="Q260" s="18">
        <f>VLOOKUP($A260,'Published Hourly Data'!$B:$BC,MATCH(Q$1,'Published Hourly Data'!$B$1:$BC$1,0),TRUE)</f>
        <v>-49</v>
      </c>
      <c r="R260" s="18">
        <f>VLOOKUP($A260,'Published Hourly Data'!$B:$BC,MATCH(R$1,'Published Hourly Data'!$B$1:$BC$1,0),TRUE)</f>
        <v>-659</v>
      </c>
      <c r="S260" s="18">
        <f>VLOOKUP($A260,'Published Hourly Data'!$B:$BC,MATCH(S$1,'Published Hourly Data'!$B$1:$BC$1,0),TRUE)</f>
        <v>0</v>
      </c>
      <c r="T260" s="18">
        <f>VLOOKUP($A260,'Published Hourly Data'!$B:$BC,MATCH(T$1,'Published Hourly Data'!$B$1:$BC$1,0),TRUE)</f>
        <v>0</v>
      </c>
      <c r="U260" s="18">
        <f>VLOOKUP($A260,'Published Hourly Data'!$B:$BC,MATCH(U$1,'Published Hourly Data'!$B$1:$BC$1,0),TRUE)</f>
        <v>0</v>
      </c>
      <c r="V260" s="18">
        <f>VLOOKUP($A260,'Published Hourly Data'!$B:$BC,MATCH(V$1,'Published Hourly Data'!$B$1:$BC$1,0),TRUE)</f>
        <v>0</v>
      </c>
      <c r="W260" s="18">
        <f>VLOOKUP($A260,'Published Hourly Data'!$B:$BC,MATCH(W$1,'Published Hourly Data'!$B$1:$BC$1,0),TRUE)</f>
        <v>0</v>
      </c>
      <c r="X260" s="18">
        <f>VLOOKUP($A260,'Published Hourly Data'!$B:$BC,MATCH(X$1,'Published Hourly Data'!$B$1:$BC$1,0),TRUE)</f>
        <v>0</v>
      </c>
      <c r="Y260" s="18">
        <f>VLOOKUP($A260,'Published Hourly Data'!$B:$BC,MATCH(Y$1,'Published Hourly Data'!$B$1:$BC$1,0),TRUE)</f>
        <v>0</v>
      </c>
      <c r="Z260" s="18">
        <f>VLOOKUP($A260,'Published Hourly Data'!$B:$BC,MATCH(Z$1,'Published Hourly Data'!$B$1:$BC$1,0),TRUE)</f>
        <v>0</v>
      </c>
    </row>
    <row r="261" spans="1:26">
      <c r="A261" s="19">
        <f t="shared" si="5"/>
        <v>44228.000000000247</v>
      </c>
      <c r="B261" s="18">
        <f>VLOOKUP($A261,'Published Hourly Data'!$B:$BC,MATCH(B$1,'Published Hourly Data'!$B$1:$BC$1,0),TRUE)</f>
        <v>44227.791666666664</v>
      </c>
      <c r="C261" s="18">
        <f>VLOOKUP($A261,'Published Hourly Data'!$B:$BC,MATCH(C$1,'Published Hourly Data'!$B$1:$BC$1,0),TRUE)</f>
        <v>17680</v>
      </c>
      <c r="D261" s="18">
        <f>VLOOKUP($A261,'Published Hourly Data'!$B:$BC,MATCH(D$1,'Published Hourly Data'!$B$1:$BC$1,0),TRUE)</f>
        <v>17768</v>
      </c>
      <c r="E261" s="18">
        <f>VLOOKUP($A261,'Published Hourly Data'!$B:$BC,MATCH(E$1,'Published Hourly Data'!$B$1:$BC$1,0),TRUE)</f>
        <v>15380</v>
      </c>
      <c r="F261" s="18">
        <f>VLOOKUP($A261,'Published Hourly Data'!$B:$BC,MATCH(F$1,'Published Hourly Data'!$B$1:$BC$1,0),TRUE)</f>
        <v>-2388</v>
      </c>
      <c r="G261" s="18">
        <f>VLOOKUP($A261,'Published Hourly Data'!$B:$BC,MATCH(G$1,'Published Hourly Data'!$B$1:$BC$1,0),TRUE)</f>
        <v>772</v>
      </c>
      <c r="H261" s="18">
        <f>VLOOKUP($A261,'Published Hourly Data'!$B:$BC,MATCH(H$1,'Published Hourly Data'!$B$1:$BC$1,0),TRUE)</f>
        <v>9218</v>
      </c>
      <c r="I261" s="18">
        <f>VLOOKUP($A261,'Published Hourly Data'!$B:$BC,MATCH(I$1,'Published Hourly Data'!$B$1:$BC$1,0),TRUE)</f>
        <v>3314</v>
      </c>
      <c r="J261" s="18">
        <f>VLOOKUP($A261,'Published Hourly Data'!$B:$BC,MATCH(J$1,'Published Hourly Data'!$B$1:$BC$1,0),TRUE)</f>
        <v>0</v>
      </c>
      <c r="K261" s="18">
        <f>VLOOKUP($A261,'Published Hourly Data'!$B:$BC,MATCH(K$1,'Published Hourly Data'!$B$1:$BC$1,0),TRUE)</f>
        <v>1251</v>
      </c>
      <c r="L261" s="18">
        <f>VLOOKUP($A261,'Published Hourly Data'!$B:$BC,MATCH(L$1,'Published Hourly Data'!$B$1:$BC$1,0),TRUE)</f>
        <v>0</v>
      </c>
      <c r="M261" s="18">
        <f>VLOOKUP($A261,'Published Hourly Data'!$B:$BC,MATCH(M$1,'Published Hourly Data'!$B$1:$BC$1,0),TRUE)</f>
        <v>57</v>
      </c>
      <c r="N261" s="18">
        <f>VLOOKUP($A261,'Published Hourly Data'!$B:$BC,MATCH(N$1,'Published Hourly Data'!$B$1:$BC$1,0),TRUE)</f>
        <v>768</v>
      </c>
      <c r="O261" s="18">
        <f>VLOOKUP($A261,'Published Hourly Data'!$B:$BC,MATCH(O$1,'Published Hourly Data'!$B$1:$BC$1,0),TRUE)</f>
        <v>0</v>
      </c>
      <c r="P261" s="18">
        <f>VLOOKUP($A261,'Published Hourly Data'!$B:$BC,MATCH(P$1,'Published Hourly Data'!$B$1:$BC$1,0),TRUE)</f>
        <v>-1516</v>
      </c>
      <c r="Q261" s="18">
        <f>VLOOKUP($A261,'Published Hourly Data'!$B:$BC,MATCH(Q$1,'Published Hourly Data'!$B$1:$BC$1,0),TRUE)</f>
        <v>-59</v>
      </c>
      <c r="R261" s="18">
        <f>VLOOKUP($A261,'Published Hourly Data'!$B:$BC,MATCH(R$1,'Published Hourly Data'!$B$1:$BC$1,0),TRUE)</f>
        <v>-813</v>
      </c>
      <c r="S261" s="18">
        <f>VLOOKUP($A261,'Published Hourly Data'!$B:$BC,MATCH(S$1,'Published Hourly Data'!$B$1:$BC$1,0),TRUE)</f>
        <v>0</v>
      </c>
      <c r="T261" s="18">
        <f>VLOOKUP($A261,'Published Hourly Data'!$B:$BC,MATCH(T$1,'Published Hourly Data'!$B$1:$BC$1,0),TRUE)</f>
        <v>0</v>
      </c>
      <c r="U261" s="18">
        <f>VLOOKUP($A261,'Published Hourly Data'!$B:$BC,MATCH(U$1,'Published Hourly Data'!$B$1:$BC$1,0),TRUE)</f>
        <v>0</v>
      </c>
      <c r="V261" s="18">
        <f>VLOOKUP($A261,'Published Hourly Data'!$B:$BC,MATCH(V$1,'Published Hourly Data'!$B$1:$BC$1,0),TRUE)</f>
        <v>0</v>
      </c>
      <c r="W261" s="18">
        <f>VLOOKUP($A261,'Published Hourly Data'!$B:$BC,MATCH(W$1,'Published Hourly Data'!$B$1:$BC$1,0),TRUE)</f>
        <v>0</v>
      </c>
      <c r="X261" s="18">
        <f>VLOOKUP($A261,'Published Hourly Data'!$B:$BC,MATCH(X$1,'Published Hourly Data'!$B$1:$BC$1,0),TRUE)</f>
        <v>0</v>
      </c>
      <c r="Y261" s="18">
        <f>VLOOKUP($A261,'Published Hourly Data'!$B:$BC,MATCH(Y$1,'Published Hourly Data'!$B$1:$BC$1,0),TRUE)</f>
        <v>0</v>
      </c>
      <c r="Z261" s="18">
        <f>VLOOKUP($A261,'Published Hourly Data'!$B:$BC,MATCH(Z$1,'Published Hourly Data'!$B$1:$BC$1,0),TRUE)</f>
        <v>0</v>
      </c>
    </row>
    <row r="262" spans="1:26">
      <c r="A262" s="19">
        <f t="shared" si="5"/>
        <v>44228.041666666912</v>
      </c>
      <c r="B262" s="18">
        <f>VLOOKUP($A262,'Published Hourly Data'!$B:$BC,MATCH(B$1,'Published Hourly Data'!$B$1:$BC$1,0),TRUE)</f>
        <v>44227.833333333336</v>
      </c>
      <c r="C262" s="18">
        <f>VLOOKUP($A262,'Published Hourly Data'!$B:$BC,MATCH(C$1,'Published Hourly Data'!$B$1:$BC$1,0),TRUE)</f>
        <v>16970</v>
      </c>
      <c r="D262" s="18">
        <f>VLOOKUP($A262,'Published Hourly Data'!$B:$BC,MATCH(D$1,'Published Hourly Data'!$B$1:$BC$1,0),TRUE)</f>
        <v>17204</v>
      </c>
      <c r="E262" s="18">
        <f>VLOOKUP($A262,'Published Hourly Data'!$B:$BC,MATCH(E$1,'Published Hourly Data'!$B$1:$BC$1,0),TRUE)</f>
        <v>14558</v>
      </c>
      <c r="F262" s="18">
        <f>VLOOKUP($A262,'Published Hourly Data'!$B:$BC,MATCH(F$1,'Published Hourly Data'!$B$1:$BC$1,0),TRUE)</f>
        <v>-2646</v>
      </c>
      <c r="G262" s="18">
        <f>VLOOKUP($A262,'Published Hourly Data'!$B:$BC,MATCH(G$1,'Published Hourly Data'!$B$1:$BC$1,0),TRUE)</f>
        <v>763</v>
      </c>
      <c r="H262" s="18">
        <f>VLOOKUP($A262,'Published Hourly Data'!$B:$BC,MATCH(H$1,'Published Hourly Data'!$B$1:$BC$1,0),TRUE)</f>
        <v>8673</v>
      </c>
      <c r="I262" s="18">
        <f>VLOOKUP($A262,'Published Hourly Data'!$B:$BC,MATCH(I$1,'Published Hourly Data'!$B$1:$BC$1,0),TRUE)</f>
        <v>3296</v>
      </c>
      <c r="J262" s="18">
        <f>VLOOKUP($A262,'Published Hourly Data'!$B:$BC,MATCH(J$1,'Published Hourly Data'!$B$1:$BC$1,0),TRUE)</f>
        <v>0</v>
      </c>
      <c r="K262" s="18">
        <f>VLOOKUP($A262,'Published Hourly Data'!$B:$BC,MATCH(K$1,'Published Hourly Data'!$B$1:$BC$1,0),TRUE)</f>
        <v>993</v>
      </c>
      <c r="L262" s="18">
        <f>VLOOKUP($A262,'Published Hourly Data'!$B:$BC,MATCH(L$1,'Published Hourly Data'!$B$1:$BC$1,0),TRUE)</f>
        <v>0</v>
      </c>
      <c r="M262" s="18">
        <f>VLOOKUP($A262,'Published Hourly Data'!$B:$BC,MATCH(M$1,'Published Hourly Data'!$B$1:$BC$1,0),TRUE)</f>
        <v>76</v>
      </c>
      <c r="N262" s="18">
        <f>VLOOKUP($A262,'Published Hourly Data'!$B:$BC,MATCH(N$1,'Published Hourly Data'!$B$1:$BC$1,0),TRUE)</f>
        <v>757</v>
      </c>
      <c r="O262" s="18">
        <f>VLOOKUP($A262,'Published Hourly Data'!$B:$BC,MATCH(O$1,'Published Hourly Data'!$B$1:$BC$1,0),TRUE)</f>
        <v>0</v>
      </c>
      <c r="P262" s="18">
        <f>VLOOKUP($A262,'Published Hourly Data'!$B:$BC,MATCH(P$1,'Published Hourly Data'!$B$1:$BC$1,0),TRUE)</f>
        <v>-1516</v>
      </c>
      <c r="Q262" s="18">
        <f>VLOOKUP($A262,'Published Hourly Data'!$B:$BC,MATCH(Q$1,'Published Hourly Data'!$B$1:$BC$1,0),TRUE)</f>
        <v>-59</v>
      </c>
      <c r="R262" s="18">
        <f>VLOOKUP($A262,'Published Hourly Data'!$B:$BC,MATCH(R$1,'Published Hourly Data'!$B$1:$BC$1,0),TRUE)</f>
        <v>-1071</v>
      </c>
      <c r="S262" s="18">
        <f>VLOOKUP($A262,'Published Hourly Data'!$B:$BC,MATCH(S$1,'Published Hourly Data'!$B$1:$BC$1,0),TRUE)</f>
        <v>0</v>
      </c>
      <c r="T262" s="18">
        <f>VLOOKUP($A262,'Published Hourly Data'!$B:$BC,MATCH(T$1,'Published Hourly Data'!$B$1:$BC$1,0),TRUE)</f>
        <v>0</v>
      </c>
      <c r="U262" s="18">
        <f>VLOOKUP($A262,'Published Hourly Data'!$B:$BC,MATCH(U$1,'Published Hourly Data'!$B$1:$BC$1,0),TRUE)</f>
        <v>0</v>
      </c>
      <c r="V262" s="18">
        <f>VLOOKUP($A262,'Published Hourly Data'!$B:$BC,MATCH(V$1,'Published Hourly Data'!$B$1:$BC$1,0),TRUE)</f>
        <v>0</v>
      </c>
      <c r="W262" s="18">
        <f>VLOOKUP($A262,'Published Hourly Data'!$B:$BC,MATCH(W$1,'Published Hourly Data'!$B$1:$BC$1,0),TRUE)</f>
        <v>0</v>
      </c>
      <c r="X262" s="18">
        <f>VLOOKUP($A262,'Published Hourly Data'!$B:$BC,MATCH(X$1,'Published Hourly Data'!$B$1:$BC$1,0),TRUE)</f>
        <v>0</v>
      </c>
      <c r="Y262" s="18">
        <f>VLOOKUP($A262,'Published Hourly Data'!$B:$BC,MATCH(Y$1,'Published Hourly Data'!$B$1:$BC$1,0),TRUE)</f>
        <v>0</v>
      </c>
      <c r="Z262" s="18">
        <f>VLOOKUP($A262,'Published Hourly Data'!$B:$BC,MATCH(Z$1,'Published Hourly Data'!$B$1:$BC$1,0),TRUE)</f>
        <v>0</v>
      </c>
    </row>
    <row r="263" spans="1:26">
      <c r="A263" s="19">
        <f t="shared" si="5"/>
        <v>44228.083333333576</v>
      </c>
      <c r="B263" s="18">
        <f>VLOOKUP($A263,'Published Hourly Data'!$B:$BC,MATCH(B$1,'Published Hourly Data'!$B$1:$BC$1,0),TRUE)</f>
        <v>44227.875</v>
      </c>
      <c r="C263" s="18">
        <f>VLOOKUP($A263,'Published Hourly Data'!$B:$BC,MATCH(C$1,'Published Hourly Data'!$B$1:$BC$1,0),TRUE)</f>
        <v>16230</v>
      </c>
      <c r="D263" s="18">
        <f>VLOOKUP($A263,'Published Hourly Data'!$B:$BC,MATCH(D$1,'Published Hourly Data'!$B$1:$BC$1,0),TRUE)</f>
        <v>16500</v>
      </c>
      <c r="E263" s="18">
        <f>VLOOKUP($A263,'Published Hourly Data'!$B:$BC,MATCH(E$1,'Published Hourly Data'!$B$1:$BC$1,0),TRUE)</f>
        <v>14054</v>
      </c>
      <c r="F263" s="18">
        <f>VLOOKUP($A263,'Published Hourly Data'!$B:$BC,MATCH(F$1,'Published Hourly Data'!$B$1:$BC$1,0),TRUE)</f>
        <v>-2446</v>
      </c>
      <c r="G263" s="18">
        <f>VLOOKUP($A263,'Published Hourly Data'!$B:$BC,MATCH(G$1,'Published Hourly Data'!$B$1:$BC$1,0),TRUE)</f>
        <v>760</v>
      </c>
      <c r="H263" s="18">
        <f>VLOOKUP($A263,'Published Hourly Data'!$B:$BC,MATCH(H$1,'Published Hourly Data'!$B$1:$BC$1,0),TRUE)</f>
        <v>8364</v>
      </c>
      <c r="I263" s="18">
        <f>VLOOKUP($A263,'Published Hourly Data'!$B:$BC,MATCH(I$1,'Published Hourly Data'!$B$1:$BC$1,0),TRUE)</f>
        <v>3314</v>
      </c>
      <c r="J263" s="18">
        <f>VLOOKUP($A263,'Published Hourly Data'!$B:$BC,MATCH(J$1,'Published Hourly Data'!$B$1:$BC$1,0),TRUE)</f>
        <v>0</v>
      </c>
      <c r="K263" s="18">
        <f>VLOOKUP($A263,'Published Hourly Data'!$B:$BC,MATCH(K$1,'Published Hourly Data'!$B$1:$BC$1,0),TRUE)</f>
        <v>794</v>
      </c>
      <c r="L263" s="18">
        <f>VLOOKUP($A263,'Published Hourly Data'!$B:$BC,MATCH(L$1,'Published Hourly Data'!$B$1:$BC$1,0),TRUE)</f>
        <v>0</v>
      </c>
      <c r="M263" s="18">
        <f>VLOOKUP($A263,'Published Hourly Data'!$B:$BC,MATCH(M$1,'Published Hourly Data'!$B$1:$BC$1,0),TRUE)</f>
        <v>63</v>
      </c>
      <c r="N263" s="18">
        <f>VLOOKUP($A263,'Published Hourly Data'!$B:$BC,MATCH(N$1,'Published Hourly Data'!$B$1:$BC$1,0),TRUE)</f>
        <v>760</v>
      </c>
      <c r="O263" s="18">
        <f>VLOOKUP($A263,'Published Hourly Data'!$B:$BC,MATCH(O$1,'Published Hourly Data'!$B$1:$BC$1,0),TRUE)</f>
        <v>0</v>
      </c>
      <c r="P263" s="18">
        <f>VLOOKUP($A263,'Published Hourly Data'!$B:$BC,MATCH(P$1,'Published Hourly Data'!$B$1:$BC$1,0),TRUE)</f>
        <v>-1516</v>
      </c>
      <c r="Q263" s="18">
        <f>VLOOKUP($A263,'Published Hourly Data'!$B:$BC,MATCH(Q$1,'Published Hourly Data'!$B$1:$BC$1,0),TRUE)</f>
        <v>-61</v>
      </c>
      <c r="R263" s="18">
        <f>VLOOKUP($A263,'Published Hourly Data'!$B:$BC,MATCH(R$1,'Published Hourly Data'!$B$1:$BC$1,0),TRUE)</f>
        <v>-869</v>
      </c>
      <c r="S263" s="18">
        <f>VLOOKUP($A263,'Published Hourly Data'!$B:$BC,MATCH(S$1,'Published Hourly Data'!$B$1:$BC$1,0),TRUE)</f>
        <v>0</v>
      </c>
      <c r="T263" s="18">
        <f>VLOOKUP($A263,'Published Hourly Data'!$B:$BC,MATCH(T$1,'Published Hourly Data'!$B$1:$BC$1,0),TRUE)</f>
        <v>0</v>
      </c>
      <c r="U263" s="18">
        <f>VLOOKUP($A263,'Published Hourly Data'!$B:$BC,MATCH(U$1,'Published Hourly Data'!$B$1:$BC$1,0),TRUE)</f>
        <v>0</v>
      </c>
      <c r="V263" s="18">
        <f>VLOOKUP($A263,'Published Hourly Data'!$B:$BC,MATCH(V$1,'Published Hourly Data'!$B$1:$BC$1,0),TRUE)</f>
        <v>0</v>
      </c>
      <c r="W263" s="18">
        <f>VLOOKUP($A263,'Published Hourly Data'!$B:$BC,MATCH(W$1,'Published Hourly Data'!$B$1:$BC$1,0),TRUE)</f>
        <v>0</v>
      </c>
      <c r="X263" s="18">
        <f>VLOOKUP($A263,'Published Hourly Data'!$B:$BC,MATCH(X$1,'Published Hourly Data'!$B$1:$BC$1,0),TRUE)</f>
        <v>0</v>
      </c>
      <c r="Y263" s="18">
        <f>VLOOKUP($A263,'Published Hourly Data'!$B:$BC,MATCH(Y$1,'Published Hourly Data'!$B$1:$BC$1,0),TRUE)</f>
        <v>0</v>
      </c>
      <c r="Z263" s="18">
        <f>VLOOKUP($A263,'Published Hourly Data'!$B:$BC,MATCH(Z$1,'Published Hourly Data'!$B$1:$BC$1,0),TRUE)</f>
        <v>0</v>
      </c>
    </row>
    <row r="264" spans="1:26">
      <c r="A264" s="19">
        <f t="shared" si="5"/>
        <v>44228.12500000024</v>
      </c>
      <c r="B264" s="18">
        <f>VLOOKUP($A264,'Published Hourly Data'!$B:$BC,MATCH(B$1,'Published Hourly Data'!$B$1:$BC$1,0),TRUE)</f>
        <v>44227.916666666664</v>
      </c>
      <c r="C264" s="18">
        <f>VLOOKUP($A264,'Published Hourly Data'!$B:$BC,MATCH(C$1,'Published Hourly Data'!$B$1:$BC$1,0),TRUE)</f>
        <v>15370</v>
      </c>
      <c r="D264" s="18">
        <f>VLOOKUP($A264,'Published Hourly Data'!$B:$BC,MATCH(D$1,'Published Hourly Data'!$B$1:$BC$1,0),TRUE)</f>
        <v>15648</v>
      </c>
      <c r="E264" s="18">
        <f>VLOOKUP($A264,'Published Hourly Data'!$B:$BC,MATCH(E$1,'Published Hourly Data'!$B$1:$BC$1,0),TRUE)</f>
        <v>13245</v>
      </c>
      <c r="F264" s="18">
        <f>VLOOKUP($A264,'Published Hourly Data'!$B:$BC,MATCH(F$1,'Published Hourly Data'!$B$1:$BC$1,0),TRUE)</f>
        <v>-2403</v>
      </c>
      <c r="G264" s="18">
        <f>VLOOKUP($A264,'Published Hourly Data'!$B:$BC,MATCH(G$1,'Published Hourly Data'!$B$1:$BC$1,0),TRUE)</f>
        <v>763</v>
      </c>
      <c r="H264" s="18">
        <f>VLOOKUP($A264,'Published Hourly Data'!$B:$BC,MATCH(H$1,'Published Hourly Data'!$B$1:$BC$1,0),TRUE)</f>
        <v>7628</v>
      </c>
      <c r="I264" s="18">
        <f>VLOOKUP($A264,'Published Hourly Data'!$B:$BC,MATCH(I$1,'Published Hourly Data'!$B$1:$BC$1,0),TRUE)</f>
        <v>3312</v>
      </c>
      <c r="J264" s="18">
        <f>VLOOKUP($A264,'Published Hourly Data'!$B:$BC,MATCH(J$1,'Published Hourly Data'!$B$1:$BC$1,0),TRUE)</f>
        <v>0</v>
      </c>
      <c r="K264" s="18">
        <f>VLOOKUP($A264,'Published Hourly Data'!$B:$BC,MATCH(K$1,'Published Hourly Data'!$B$1:$BC$1,0),TRUE)</f>
        <v>707</v>
      </c>
      <c r="L264" s="18">
        <f>VLOOKUP($A264,'Published Hourly Data'!$B:$BC,MATCH(L$1,'Published Hourly Data'!$B$1:$BC$1,0),TRUE)</f>
        <v>0</v>
      </c>
      <c r="M264" s="18">
        <f>VLOOKUP($A264,'Published Hourly Data'!$B:$BC,MATCH(M$1,'Published Hourly Data'!$B$1:$BC$1,0),TRUE)</f>
        <v>74</v>
      </c>
      <c r="N264" s="18">
        <f>VLOOKUP($A264,'Published Hourly Data'!$B:$BC,MATCH(N$1,'Published Hourly Data'!$B$1:$BC$1,0),TRUE)</f>
        <v>759</v>
      </c>
      <c r="O264" s="18">
        <f>VLOOKUP($A264,'Published Hourly Data'!$B:$BC,MATCH(O$1,'Published Hourly Data'!$B$1:$BC$1,0),TRUE)</f>
        <v>0</v>
      </c>
      <c r="P264" s="18">
        <f>VLOOKUP($A264,'Published Hourly Data'!$B:$BC,MATCH(P$1,'Published Hourly Data'!$B$1:$BC$1,0),TRUE)</f>
        <v>-1516</v>
      </c>
      <c r="Q264" s="18">
        <f>VLOOKUP($A264,'Published Hourly Data'!$B:$BC,MATCH(Q$1,'Published Hourly Data'!$B$1:$BC$1,0),TRUE)</f>
        <v>-52</v>
      </c>
      <c r="R264" s="18">
        <f>VLOOKUP($A264,'Published Hourly Data'!$B:$BC,MATCH(R$1,'Published Hourly Data'!$B$1:$BC$1,0),TRUE)</f>
        <v>-835</v>
      </c>
      <c r="S264" s="18">
        <f>VLOOKUP($A264,'Published Hourly Data'!$B:$BC,MATCH(S$1,'Published Hourly Data'!$B$1:$BC$1,0),TRUE)</f>
        <v>0</v>
      </c>
      <c r="T264" s="18">
        <f>VLOOKUP($A264,'Published Hourly Data'!$B:$BC,MATCH(T$1,'Published Hourly Data'!$B$1:$BC$1,0),TRUE)</f>
        <v>0</v>
      </c>
      <c r="U264" s="18">
        <f>VLOOKUP($A264,'Published Hourly Data'!$B:$BC,MATCH(U$1,'Published Hourly Data'!$B$1:$BC$1,0),TRUE)</f>
        <v>0</v>
      </c>
      <c r="V264" s="18">
        <f>VLOOKUP($A264,'Published Hourly Data'!$B:$BC,MATCH(V$1,'Published Hourly Data'!$B$1:$BC$1,0),TRUE)</f>
        <v>0</v>
      </c>
      <c r="W264" s="18">
        <f>VLOOKUP($A264,'Published Hourly Data'!$B:$BC,MATCH(W$1,'Published Hourly Data'!$B$1:$BC$1,0),TRUE)</f>
        <v>0</v>
      </c>
      <c r="X264" s="18">
        <f>VLOOKUP($A264,'Published Hourly Data'!$B:$BC,MATCH(X$1,'Published Hourly Data'!$B$1:$BC$1,0),TRUE)</f>
        <v>0</v>
      </c>
      <c r="Y264" s="18">
        <f>VLOOKUP($A264,'Published Hourly Data'!$B:$BC,MATCH(Y$1,'Published Hourly Data'!$B$1:$BC$1,0),TRUE)</f>
        <v>0</v>
      </c>
      <c r="Z264" s="18">
        <f>VLOOKUP($A264,'Published Hourly Data'!$B:$BC,MATCH(Z$1,'Published Hourly Data'!$B$1:$BC$1,0),TRUE)</f>
        <v>0</v>
      </c>
    </row>
    <row r="265" spans="1:26">
      <c r="A265" s="19">
        <f t="shared" si="5"/>
        <v>44228.166666666904</v>
      </c>
      <c r="B265" s="18">
        <f>VLOOKUP($A265,'Published Hourly Data'!$B:$BC,MATCH(B$1,'Published Hourly Data'!$B$1:$BC$1,0),TRUE)</f>
        <v>44227.958333333336</v>
      </c>
      <c r="C265" s="18">
        <f>VLOOKUP($A265,'Published Hourly Data'!$B:$BC,MATCH(C$1,'Published Hourly Data'!$B$1:$BC$1,0),TRUE)</f>
        <v>14340</v>
      </c>
      <c r="D265" s="18">
        <f>VLOOKUP($A265,'Published Hourly Data'!$B:$BC,MATCH(D$1,'Published Hourly Data'!$B$1:$BC$1,0),TRUE)</f>
        <v>14667</v>
      </c>
      <c r="E265" s="18">
        <f>VLOOKUP($A265,'Published Hourly Data'!$B:$BC,MATCH(E$1,'Published Hourly Data'!$B$1:$BC$1,0),TRUE)</f>
        <v>12104</v>
      </c>
      <c r="F265" s="18">
        <f>VLOOKUP($A265,'Published Hourly Data'!$B:$BC,MATCH(F$1,'Published Hourly Data'!$B$1:$BC$1,0),TRUE)</f>
        <v>-2563</v>
      </c>
      <c r="G265" s="18">
        <f>VLOOKUP($A265,'Published Hourly Data'!$B:$BC,MATCH(G$1,'Published Hourly Data'!$B$1:$BC$1,0),TRUE)</f>
        <v>766</v>
      </c>
      <c r="H265" s="18">
        <f>VLOOKUP($A265,'Published Hourly Data'!$B:$BC,MATCH(H$1,'Published Hourly Data'!$B$1:$BC$1,0),TRUE)</f>
        <v>6540</v>
      </c>
      <c r="I265" s="18">
        <f>VLOOKUP($A265,'Published Hourly Data'!$B:$BC,MATCH(I$1,'Published Hourly Data'!$B$1:$BC$1,0),TRUE)</f>
        <v>3306</v>
      </c>
      <c r="J265" s="18">
        <f>VLOOKUP($A265,'Published Hourly Data'!$B:$BC,MATCH(J$1,'Published Hourly Data'!$B$1:$BC$1,0),TRUE)</f>
        <v>0</v>
      </c>
      <c r="K265" s="18">
        <f>VLOOKUP($A265,'Published Hourly Data'!$B:$BC,MATCH(K$1,'Published Hourly Data'!$B$1:$BC$1,0),TRUE)</f>
        <v>638</v>
      </c>
      <c r="L265" s="18">
        <f>VLOOKUP($A265,'Published Hourly Data'!$B:$BC,MATCH(L$1,'Published Hourly Data'!$B$1:$BC$1,0),TRUE)</f>
        <v>0</v>
      </c>
      <c r="M265" s="18">
        <f>VLOOKUP($A265,'Published Hourly Data'!$B:$BC,MATCH(M$1,'Published Hourly Data'!$B$1:$BC$1,0),TRUE)</f>
        <v>88</v>
      </c>
      <c r="N265" s="18">
        <f>VLOOKUP($A265,'Published Hourly Data'!$B:$BC,MATCH(N$1,'Published Hourly Data'!$B$1:$BC$1,0),TRUE)</f>
        <v>766</v>
      </c>
      <c r="O265" s="18">
        <f>VLOOKUP($A265,'Published Hourly Data'!$B:$BC,MATCH(O$1,'Published Hourly Data'!$B$1:$BC$1,0),TRUE)</f>
        <v>0</v>
      </c>
      <c r="P265" s="18">
        <f>VLOOKUP($A265,'Published Hourly Data'!$B:$BC,MATCH(P$1,'Published Hourly Data'!$B$1:$BC$1,0),TRUE)</f>
        <v>-1515</v>
      </c>
      <c r="Q265" s="18">
        <f>VLOOKUP($A265,'Published Hourly Data'!$B:$BC,MATCH(Q$1,'Published Hourly Data'!$B$1:$BC$1,0),TRUE)</f>
        <v>-35</v>
      </c>
      <c r="R265" s="18">
        <f>VLOOKUP($A265,'Published Hourly Data'!$B:$BC,MATCH(R$1,'Published Hourly Data'!$B$1:$BC$1,0),TRUE)</f>
        <v>-1013</v>
      </c>
      <c r="S265" s="18">
        <f>VLOOKUP($A265,'Published Hourly Data'!$B:$BC,MATCH(S$1,'Published Hourly Data'!$B$1:$BC$1,0),TRUE)</f>
        <v>0</v>
      </c>
      <c r="T265" s="18">
        <f>VLOOKUP($A265,'Published Hourly Data'!$B:$BC,MATCH(T$1,'Published Hourly Data'!$B$1:$BC$1,0),TRUE)</f>
        <v>0</v>
      </c>
      <c r="U265" s="18">
        <f>VLOOKUP($A265,'Published Hourly Data'!$B:$BC,MATCH(U$1,'Published Hourly Data'!$B$1:$BC$1,0),TRUE)</f>
        <v>0</v>
      </c>
      <c r="V265" s="18">
        <f>VLOOKUP($A265,'Published Hourly Data'!$B:$BC,MATCH(V$1,'Published Hourly Data'!$B$1:$BC$1,0),TRUE)</f>
        <v>0</v>
      </c>
      <c r="W265" s="18">
        <f>VLOOKUP($A265,'Published Hourly Data'!$B:$BC,MATCH(W$1,'Published Hourly Data'!$B$1:$BC$1,0),TRUE)</f>
        <v>0</v>
      </c>
      <c r="X265" s="18">
        <f>VLOOKUP($A265,'Published Hourly Data'!$B:$BC,MATCH(X$1,'Published Hourly Data'!$B$1:$BC$1,0),TRUE)</f>
        <v>0</v>
      </c>
      <c r="Y265" s="18">
        <f>VLOOKUP($A265,'Published Hourly Data'!$B:$BC,MATCH(Y$1,'Published Hourly Data'!$B$1:$BC$1,0),TRUE)</f>
        <v>0</v>
      </c>
      <c r="Z265" s="18">
        <f>VLOOKUP($A265,'Published Hourly Data'!$B:$BC,MATCH(Z$1,'Published Hourly Data'!$B$1:$BC$1,0),TRUE)</f>
        <v>0</v>
      </c>
    </row>
    <row r="266" spans="1:26">
      <c r="A266" s="19">
        <f t="shared" si="5"/>
        <v>44228.208333333569</v>
      </c>
      <c r="B266" s="18">
        <f>VLOOKUP($A266,'Published Hourly Data'!$B:$BC,MATCH(B$1,'Published Hourly Data'!$B$1:$BC$1,0),TRUE)</f>
        <v>44228</v>
      </c>
      <c r="C266" s="18">
        <f>VLOOKUP($A266,'Published Hourly Data'!$B:$BC,MATCH(C$1,'Published Hourly Data'!$B$1:$BC$1,0),TRUE)</f>
        <v>13490</v>
      </c>
      <c r="D266" s="18">
        <f>VLOOKUP($A266,'Published Hourly Data'!$B:$BC,MATCH(D$1,'Published Hourly Data'!$B$1:$BC$1,0),TRUE)</f>
        <v>13816</v>
      </c>
      <c r="E266" s="18">
        <f>VLOOKUP($A266,'Published Hourly Data'!$B:$BC,MATCH(E$1,'Published Hourly Data'!$B$1:$BC$1,0),TRUE)</f>
        <v>11315</v>
      </c>
      <c r="F266" s="18">
        <f>VLOOKUP($A266,'Published Hourly Data'!$B:$BC,MATCH(F$1,'Published Hourly Data'!$B$1:$BC$1,0),TRUE)</f>
        <v>-2501</v>
      </c>
      <c r="G266" s="18">
        <f>VLOOKUP($A266,'Published Hourly Data'!$B:$BC,MATCH(G$1,'Published Hourly Data'!$B$1:$BC$1,0),TRUE)</f>
        <v>771</v>
      </c>
      <c r="H266" s="18">
        <f>VLOOKUP($A266,'Published Hourly Data'!$B:$BC,MATCH(H$1,'Published Hourly Data'!$B$1:$BC$1,0),TRUE)</f>
        <v>5742</v>
      </c>
      <c r="I266" s="18">
        <f>VLOOKUP($A266,'Published Hourly Data'!$B:$BC,MATCH(I$1,'Published Hourly Data'!$B$1:$BC$1,0),TRUE)</f>
        <v>3314</v>
      </c>
      <c r="J266" s="18">
        <f>VLOOKUP($A266,'Published Hourly Data'!$B:$BC,MATCH(J$1,'Published Hourly Data'!$B$1:$BC$1,0),TRUE)</f>
        <v>0</v>
      </c>
      <c r="K266" s="18">
        <f>VLOOKUP($A266,'Published Hourly Data'!$B:$BC,MATCH(K$1,'Published Hourly Data'!$B$1:$BC$1,0),TRUE)</f>
        <v>628</v>
      </c>
      <c r="L266" s="18">
        <f>VLOOKUP($A266,'Published Hourly Data'!$B:$BC,MATCH(L$1,'Published Hourly Data'!$B$1:$BC$1,0),TRUE)</f>
        <v>0</v>
      </c>
      <c r="M266" s="18">
        <f>VLOOKUP($A266,'Published Hourly Data'!$B:$BC,MATCH(M$1,'Published Hourly Data'!$B$1:$BC$1,0),TRUE)</f>
        <v>108</v>
      </c>
      <c r="N266" s="18">
        <f>VLOOKUP($A266,'Published Hourly Data'!$B:$BC,MATCH(N$1,'Published Hourly Data'!$B$1:$BC$1,0),TRUE)</f>
        <v>751</v>
      </c>
      <c r="O266" s="18">
        <f>VLOOKUP($A266,'Published Hourly Data'!$B:$BC,MATCH(O$1,'Published Hourly Data'!$B$1:$BC$1,0),TRUE)</f>
        <v>0</v>
      </c>
      <c r="P266" s="18">
        <f>VLOOKUP($A266,'Published Hourly Data'!$B:$BC,MATCH(P$1,'Published Hourly Data'!$B$1:$BC$1,0),TRUE)</f>
        <v>-1515</v>
      </c>
      <c r="Q266" s="18">
        <f>VLOOKUP($A266,'Published Hourly Data'!$B:$BC,MATCH(Q$1,'Published Hourly Data'!$B$1:$BC$1,0),TRUE)</f>
        <v>3</v>
      </c>
      <c r="R266" s="18">
        <f>VLOOKUP($A266,'Published Hourly Data'!$B:$BC,MATCH(R$1,'Published Hourly Data'!$B$1:$BC$1,0),TRUE)</f>
        <v>-989</v>
      </c>
      <c r="S266" s="18">
        <f>VLOOKUP($A266,'Published Hourly Data'!$B:$BC,MATCH(S$1,'Published Hourly Data'!$B$1:$BC$1,0),TRUE)</f>
        <v>0</v>
      </c>
      <c r="T266" s="18">
        <f>VLOOKUP($A266,'Published Hourly Data'!$B:$BC,MATCH(T$1,'Published Hourly Data'!$B$1:$BC$1,0),TRUE)</f>
        <v>0</v>
      </c>
      <c r="U266" s="18">
        <f>VLOOKUP($A266,'Published Hourly Data'!$B:$BC,MATCH(U$1,'Published Hourly Data'!$B$1:$BC$1,0),TRUE)</f>
        <v>0</v>
      </c>
      <c r="V266" s="18">
        <f>VLOOKUP($A266,'Published Hourly Data'!$B:$BC,MATCH(V$1,'Published Hourly Data'!$B$1:$BC$1,0),TRUE)</f>
        <v>0</v>
      </c>
      <c r="W266" s="18">
        <f>VLOOKUP($A266,'Published Hourly Data'!$B:$BC,MATCH(W$1,'Published Hourly Data'!$B$1:$BC$1,0),TRUE)</f>
        <v>0</v>
      </c>
      <c r="X266" s="18">
        <f>VLOOKUP($A266,'Published Hourly Data'!$B:$BC,MATCH(X$1,'Published Hourly Data'!$B$1:$BC$1,0),TRUE)</f>
        <v>0</v>
      </c>
      <c r="Y266" s="18">
        <f>VLOOKUP($A266,'Published Hourly Data'!$B:$BC,MATCH(Y$1,'Published Hourly Data'!$B$1:$BC$1,0),TRUE)</f>
        <v>0</v>
      </c>
      <c r="Z266" s="18">
        <f>VLOOKUP($A266,'Published Hourly Data'!$B:$BC,MATCH(Z$1,'Published Hourly Data'!$B$1:$BC$1,0),TRUE)</f>
        <v>0</v>
      </c>
    </row>
    <row r="267" spans="1:26">
      <c r="A267" s="19">
        <f t="shared" si="5"/>
        <v>44228.250000000233</v>
      </c>
      <c r="B267" s="18">
        <f>VLOOKUP($A267,'Published Hourly Data'!$B:$BC,MATCH(B$1,'Published Hourly Data'!$B$1:$BC$1,0),TRUE)</f>
        <v>44228.041666666664</v>
      </c>
      <c r="C267" s="18">
        <f>VLOOKUP($A267,'Published Hourly Data'!$B:$BC,MATCH(C$1,'Published Hourly Data'!$B$1:$BC$1,0),TRUE)</f>
        <v>13240</v>
      </c>
      <c r="D267" s="18">
        <f>VLOOKUP($A267,'Published Hourly Data'!$B:$BC,MATCH(D$1,'Published Hourly Data'!$B$1:$BC$1,0),TRUE)</f>
        <v>13257</v>
      </c>
      <c r="E267" s="18">
        <f>VLOOKUP($A267,'Published Hourly Data'!$B:$BC,MATCH(E$1,'Published Hourly Data'!$B$1:$BC$1,0),TRUE)</f>
        <v>10847</v>
      </c>
      <c r="F267" s="18">
        <f>VLOOKUP($A267,'Published Hourly Data'!$B:$BC,MATCH(F$1,'Published Hourly Data'!$B$1:$BC$1,0),TRUE)</f>
        <v>-2410</v>
      </c>
      <c r="G267" s="18">
        <f>VLOOKUP($A267,'Published Hourly Data'!$B:$BC,MATCH(G$1,'Published Hourly Data'!$B$1:$BC$1,0),TRUE)</f>
        <v>773</v>
      </c>
      <c r="H267" s="18">
        <f>VLOOKUP($A267,'Published Hourly Data'!$B:$BC,MATCH(H$1,'Published Hourly Data'!$B$1:$BC$1,0),TRUE)</f>
        <v>5267</v>
      </c>
      <c r="I267" s="18">
        <f>VLOOKUP($A267,'Published Hourly Data'!$B:$BC,MATCH(I$1,'Published Hourly Data'!$B$1:$BC$1,0),TRUE)</f>
        <v>3320</v>
      </c>
      <c r="J267" s="18">
        <f>VLOOKUP($A267,'Published Hourly Data'!$B:$BC,MATCH(J$1,'Published Hourly Data'!$B$1:$BC$1,0),TRUE)</f>
        <v>0</v>
      </c>
      <c r="K267" s="18">
        <f>VLOOKUP($A267,'Published Hourly Data'!$B:$BC,MATCH(K$1,'Published Hourly Data'!$B$1:$BC$1,0),TRUE)</f>
        <v>612</v>
      </c>
      <c r="L267" s="18">
        <f>VLOOKUP($A267,'Published Hourly Data'!$B:$BC,MATCH(L$1,'Published Hourly Data'!$B$1:$BC$1,0),TRUE)</f>
        <v>0</v>
      </c>
      <c r="M267" s="18">
        <f>VLOOKUP($A267,'Published Hourly Data'!$B:$BC,MATCH(M$1,'Published Hourly Data'!$B$1:$BC$1,0),TRUE)</f>
        <v>132</v>
      </c>
      <c r="N267" s="18">
        <f>VLOOKUP($A267,'Published Hourly Data'!$B:$BC,MATCH(N$1,'Published Hourly Data'!$B$1:$BC$1,0),TRUE)</f>
        <v>744</v>
      </c>
      <c r="O267" s="18">
        <f>VLOOKUP($A267,'Published Hourly Data'!$B:$BC,MATCH(O$1,'Published Hourly Data'!$B$1:$BC$1,0),TRUE)</f>
        <v>0</v>
      </c>
      <c r="P267" s="18">
        <f>VLOOKUP($A267,'Published Hourly Data'!$B:$BC,MATCH(P$1,'Published Hourly Data'!$B$1:$BC$1,0),TRUE)</f>
        <v>-1514</v>
      </c>
      <c r="Q267" s="18">
        <f>VLOOKUP($A267,'Published Hourly Data'!$B:$BC,MATCH(Q$1,'Published Hourly Data'!$B$1:$BC$1,0),TRUE)</f>
        <v>6</v>
      </c>
      <c r="R267" s="18">
        <f>VLOOKUP($A267,'Published Hourly Data'!$B:$BC,MATCH(R$1,'Published Hourly Data'!$B$1:$BC$1,0),TRUE)</f>
        <v>-900</v>
      </c>
      <c r="S267" s="18">
        <f>VLOOKUP($A267,'Published Hourly Data'!$B:$BC,MATCH(S$1,'Published Hourly Data'!$B$1:$BC$1,0),TRUE)</f>
        <v>0</v>
      </c>
      <c r="T267" s="18">
        <f>VLOOKUP($A267,'Published Hourly Data'!$B:$BC,MATCH(T$1,'Published Hourly Data'!$B$1:$BC$1,0),TRUE)</f>
        <v>0</v>
      </c>
      <c r="U267" s="18">
        <f>VLOOKUP($A267,'Published Hourly Data'!$B:$BC,MATCH(U$1,'Published Hourly Data'!$B$1:$BC$1,0),TRUE)</f>
        <v>0</v>
      </c>
      <c r="V267" s="18">
        <f>VLOOKUP($A267,'Published Hourly Data'!$B:$BC,MATCH(V$1,'Published Hourly Data'!$B$1:$BC$1,0),TRUE)</f>
        <v>0</v>
      </c>
      <c r="W267" s="18">
        <f>VLOOKUP($A267,'Published Hourly Data'!$B:$BC,MATCH(W$1,'Published Hourly Data'!$B$1:$BC$1,0),TRUE)</f>
        <v>0</v>
      </c>
      <c r="X267" s="18">
        <f>VLOOKUP($A267,'Published Hourly Data'!$B:$BC,MATCH(X$1,'Published Hourly Data'!$B$1:$BC$1,0),TRUE)</f>
        <v>0</v>
      </c>
      <c r="Y267" s="18">
        <f>VLOOKUP($A267,'Published Hourly Data'!$B:$BC,MATCH(Y$1,'Published Hourly Data'!$B$1:$BC$1,0),TRUE)</f>
        <v>0</v>
      </c>
      <c r="Z267" s="18">
        <f>VLOOKUP($A267,'Published Hourly Data'!$B:$BC,MATCH(Z$1,'Published Hourly Data'!$B$1:$BC$1,0),TRUE)</f>
        <v>0</v>
      </c>
    </row>
    <row r="268" spans="1:26">
      <c r="A268" s="19">
        <f t="shared" si="5"/>
        <v>44228.291666666897</v>
      </c>
      <c r="B268" s="18">
        <f>VLOOKUP($A268,'Published Hourly Data'!$B:$BC,MATCH(B$1,'Published Hourly Data'!$B$1:$BC$1,0),TRUE)</f>
        <v>44228.083333333336</v>
      </c>
      <c r="C268" s="18">
        <f>VLOOKUP($A268,'Published Hourly Data'!$B:$BC,MATCH(C$1,'Published Hourly Data'!$B$1:$BC$1,0),TRUE)</f>
        <v>12920</v>
      </c>
      <c r="D268" s="18">
        <f>VLOOKUP($A268,'Published Hourly Data'!$B:$BC,MATCH(D$1,'Published Hourly Data'!$B$1:$BC$1,0),TRUE)</f>
        <v>12943</v>
      </c>
      <c r="E268" s="18">
        <f>VLOOKUP($A268,'Published Hourly Data'!$B:$BC,MATCH(E$1,'Published Hourly Data'!$B$1:$BC$1,0),TRUE)</f>
        <v>10912</v>
      </c>
      <c r="F268" s="18">
        <f>VLOOKUP($A268,'Published Hourly Data'!$B:$BC,MATCH(F$1,'Published Hourly Data'!$B$1:$BC$1,0),TRUE)</f>
        <v>-2031</v>
      </c>
      <c r="G268" s="18">
        <f>VLOOKUP($A268,'Published Hourly Data'!$B:$BC,MATCH(G$1,'Published Hourly Data'!$B$1:$BC$1,0),TRUE)</f>
        <v>779</v>
      </c>
      <c r="H268" s="18">
        <f>VLOOKUP($A268,'Published Hourly Data'!$B:$BC,MATCH(H$1,'Published Hourly Data'!$B$1:$BC$1,0),TRUE)</f>
        <v>5262</v>
      </c>
      <c r="I268" s="18">
        <f>VLOOKUP($A268,'Published Hourly Data'!$B:$BC,MATCH(I$1,'Published Hourly Data'!$B$1:$BC$1,0),TRUE)</f>
        <v>3375</v>
      </c>
      <c r="J268" s="18">
        <f>VLOOKUP($A268,'Published Hourly Data'!$B:$BC,MATCH(J$1,'Published Hourly Data'!$B$1:$BC$1,0),TRUE)</f>
        <v>0</v>
      </c>
      <c r="K268" s="18">
        <f>VLOOKUP($A268,'Published Hourly Data'!$B:$BC,MATCH(K$1,'Published Hourly Data'!$B$1:$BC$1,0),TRUE)</f>
        <v>617</v>
      </c>
      <c r="L268" s="18">
        <f>VLOOKUP($A268,'Published Hourly Data'!$B:$BC,MATCH(L$1,'Published Hourly Data'!$B$1:$BC$1,0),TRUE)</f>
        <v>0</v>
      </c>
      <c r="M268" s="18">
        <f>VLOOKUP($A268,'Published Hourly Data'!$B:$BC,MATCH(M$1,'Published Hourly Data'!$B$1:$BC$1,0),TRUE)</f>
        <v>149</v>
      </c>
      <c r="N268" s="18">
        <f>VLOOKUP($A268,'Published Hourly Data'!$B:$BC,MATCH(N$1,'Published Hourly Data'!$B$1:$BC$1,0),TRUE)</f>
        <v>730</v>
      </c>
      <c r="O268" s="18">
        <f>VLOOKUP($A268,'Published Hourly Data'!$B:$BC,MATCH(O$1,'Published Hourly Data'!$B$1:$BC$1,0),TRUE)</f>
        <v>0</v>
      </c>
      <c r="P268" s="18">
        <f>VLOOKUP($A268,'Published Hourly Data'!$B:$BC,MATCH(P$1,'Published Hourly Data'!$B$1:$BC$1,0),TRUE)</f>
        <v>-1514</v>
      </c>
      <c r="Q268" s="18">
        <f>VLOOKUP($A268,'Published Hourly Data'!$B:$BC,MATCH(Q$1,'Published Hourly Data'!$B$1:$BC$1,0),TRUE)</f>
        <v>121</v>
      </c>
      <c r="R268" s="18">
        <f>VLOOKUP($A268,'Published Hourly Data'!$B:$BC,MATCH(R$1,'Published Hourly Data'!$B$1:$BC$1,0),TRUE)</f>
        <v>-633</v>
      </c>
      <c r="S268" s="18">
        <f>VLOOKUP($A268,'Published Hourly Data'!$B:$BC,MATCH(S$1,'Published Hourly Data'!$B$1:$BC$1,0),TRUE)</f>
        <v>0</v>
      </c>
      <c r="T268" s="18">
        <f>VLOOKUP($A268,'Published Hourly Data'!$B:$BC,MATCH(T$1,'Published Hourly Data'!$B$1:$BC$1,0),TRUE)</f>
        <v>0</v>
      </c>
      <c r="U268" s="18">
        <f>VLOOKUP($A268,'Published Hourly Data'!$B:$BC,MATCH(U$1,'Published Hourly Data'!$B$1:$BC$1,0),TRUE)</f>
        <v>0</v>
      </c>
      <c r="V268" s="18">
        <f>VLOOKUP($A268,'Published Hourly Data'!$B:$BC,MATCH(V$1,'Published Hourly Data'!$B$1:$BC$1,0),TRUE)</f>
        <v>0</v>
      </c>
      <c r="W268" s="18">
        <f>VLOOKUP($A268,'Published Hourly Data'!$B:$BC,MATCH(W$1,'Published Hourly Data'!$B$1:$BC$1,0),TRUE)</f>
        <v>0</v>
      </c>
      <c r="X268" s="18">
        <f>VLOOKUP($A268,'Published Hourly Data'!$B:$BC,MATCH(X$1,'Published Hourly Data'!$B$1:$BC$1,0),TRUE)</f>
        <v>0</v>
      </c>
      <c r="Y268" s="18">
        <f>VLOOKUP($A268,'Published Hourly Data'!$B:$BC,MATCH(Y$1,'Published Hourly Data'!$B$1:$BC$1,0),TRUE)</f>
        <v>0</v>
      </c>
      <c r="Z268" s="18">
        <f>VLOOKUP($A268,'Published Hourly Data'!$B:$BC,MATCH(Z$1,'Published Hourly Data'!$B$1:$BC$1,0),TRUE)</f>
        <v>0</v>
      </c>
    </row>
    <row r="269" spans="1:26">
      <c r="A269" s="19">
        <f t="shared" si="5"/>
        <v>44228.333333333561</v>
      </c>
      <c r="B269" s="18">
        <f>VLOOKUP($A269,'Published Hourly Data'!$B:$BC,MATCH(B$1,'Published Hourly Data'!$B$1:$BC$1,0),TRUE)</f>
        <v>44228.125</v>
      </c>
      <c r="C269" s="18">
        <f>VLOOKUP($A269,'Published Hourly Data'!$B:$BC,MATCH(C$1,'Published Hourly Data'!$B$1:$BC$1,0),TRUE)</f>
        <v>12790</v>
      </c>
      <c r="D269" s="18">
        <f>VLOOKUP($A269,'Published Hourly Data'!$B:$BC,MATCH(D$1,'Published Hourly Data'!$B$1:$BC$1,0),TRUE)</f>
        <v>12930</v>
      </c>
      <c r="E269" s="18">
        <f>VLOOKUP($A269,'Published Hourly Data'!$B:$BC,MATCH(E$1,'Published Hourly Data'!$B$1:$BC$1,0),TRUE)</f>
        <v>10884</v>
      </c>
      <c r="F269" s="18">
        <f>VLOOKUP($A269,'Published Hourly Data'!$B:$BC,MATCH(F$1,'Published Hourly Data'!$B$1:$BC$1,0),TRUE)</f>
        <v>-2046</v>
      </c>
      <c r="G269" s="18">
        <f>VLOOKUP($A269,'Published Hourly Data'!$B:$BC,MATCH(G$1,'Published Hourly Data'!$B$1:$BC$1,0),TRUE)</f>
        <v>772</v>
      </c>
      <c r="H269" s="18">
        <f>VLOOKUP($A269,'Published Hourly Data'!$B:$BC,MATCH(H$1,'Published Hourly Data'!$B$1:$BC$1,0),TRUE)</f>
        <v>5298</v>
      </c>
      <c r="I269" s="18">
        <f>VLOOKUP($A269,'Published Hourly Data'!$B:$BC,MATCH(I$1,'Published Hourly Data'!$B$1:$BC$1,0),TRUE)</f>
        <v>3334</v>
      </c>
      <c r="J269" s="18">
        <f>VLOOKUP($A269,'Published Hourly Data'!$B:$BC,MATCH(J$1,'Published Hourly Data'!$B$1:$BC$1,0),TRUE)</f>
        <v>0</v>
      </c>
      <c r="K269" s="18">
        <f>VLOOKUP($A269,'Published Hourly Data'!$B:$BC,MATCH(K$1,'Published Hourly Data'!$B$1:$BC$1,0),TRUE)</f>
        <v>602</v>
      </c>
      <c r="L269" s="18">
        <f>VLOOKUP($A269,'Published Hourly Data'!$B:$BC,MATCH(L$1,'Published Hourly Data'!$B$1:$BC$1,0),TRUE)</f>
        <v>0</v>
      </c>
      <c r="M269" s="18">
        <f>VLOOKUP($A269,'Published Hourly Data'!$B:$BC,MATCH(M$1,'Published Hourly Data'!$B$1:$BC$1,0),TRUE)</f>
        <v>166</v>
      </c>
      <c r="N269" s="18">
        <f>VLOOKUP($A269,'Published Hourly Data'!$B:$BC,MATCH(N$1,'Published Hourly Data'!$B$1:$BC$1,0),TRUE)</f>
        <v>712</v>
      </c>
      <c r="O269" s="18">
        <f>VLOOKUP($A269,'Published Hourly Data'!$B:$BC,MATCH(O$1,'Published Hourly Data'!$B$1:$BC$1,0),TRUE)</f>
        <v>0</v>
      </c>
      <c r="P269" s="18">
        <f>VLOOKUP($A269,'Published Hourly Data'!$B:$BC,MATCH(P$1,'Published Hourly Data'!$B$1:$BC$1,0),TRUE)</f>
        <v>-1512</v>
      </c>
      <c r="Q269" s="18">
        <f>VLOOKUP($A269,'Published Hourly Data'!$B:$BC,MATCH(Q$1,'Published Hourly Data'!$B$1:$BC$1,0),TRUE)</f>
        <v>186</v>
      </c>
      <c r="R269" s="18">
        <f>VLOOKUP($A269,'Published Hourly Data'!$B:$BC,MATCH(R$1,'Published Hourly Data'!$B$1:$BC$1,0),TRUE)</f>
        <v>-714</v>
      </c>
      <c r="S269" s="18">
        <f>VLOOKUP($A269,'Published Hourly Data'!$B:$BC,MATCH(S$1,'Published Hourly Data'!$B$1:$BC$1,0),TRUE)</f>
        <v>0</v>
      </c>
      <c r="T269" s="18">
        <f>VLOOKUP($A269,'Published Hourly Data'!$B:$BC,MATCH(T$1,'Published Hourly Data'!$B$1:$BC$1,0),TRUE)</f>
        <v>0</v>
      </c>
      <c r="U269" s="18">
        <f>VLOOKUP($A269,'Published Hourly Data'!$B:$BC,MATCH(U$1,'Published Hourly Data'!$B$1:$BC$1,0),TRUE)</f>
        <v>0</v>
      </c>
      <c r="V269" s="18">
        <f>VLOOKUP($A269,'Published Hourly Data'!$B:$BC,MATCH(V$1,'Published Hourly Data'!$B$1:$BC$1,0),TRUE)</f>
        <v>0</v>
      </c>
      <c r="W269" s="18">
        <f>VLOOKUP($A269,'Published Hourly Data'!$B:$BC,MATCH(W$1,'Published Hourly Data'!$B$1:$BC$1,0),TRUE)</f>
        <v>0</v>
      </c>
      <c r="X269" s="18">
        <f>VLOOKUP($A269,'Published Hourly Data'!$B:$BC,MATCH(X$1,'Published Hourly Data'!$B$1:$BC$1,0),TRUE)</f>
        <v>0</v>
      </c>
      <c r="Y269" s="18">
        <f>VLOOKUP($A269,'Published Hourly Data'!$B:$BC,MATCH(Y$1,'Published Hourly Data'!$B$1:$BC$1,0),TRUE)</f>
        <v>0</v>
      </c>
      <c r="Z269" s="18">
        <f>VLOOKUP($A269,'Published Hourly Data'!$B:$BC,MATCH(Z$1,'Published Hourly Data'!$B$1:$BC$1,0),TRUE)</f>
        <v>0</v>
      </c>
    </row>
    <row r="270" spans="1:26">
      <c r="A270" s="19">
        <f t="shared" si="5"/>
        <v>44228.375000000226</v>
      </c>
      <c r="B270" s="18">
        <f>VLOOKUP($A270,'Published Hourly Data'!$B:$BC,MATCH(B$1,'Published Hourly Data'!$B$1:$BC$1,0),TRUE)</f>
        <v>44228.166666666664</v>
      </c>
      <c r="C270" s="18">
        <f>VLOOKUP($A270,'Published Hourly Data'!$B:$BC,MATCH(C$1,'Published Hourly Data'!$B$1:$BC$1,0),TRUE)</f>
        <v>12850</v>
      </c>
      <c r="D270" s="18">
        <f>VLOOKUP($A270,'Published Hourly Data'!$B:$BC,MATCH(D$1,'Published Hourly Data'!$B$1:$BC$1,0),TRUE)</f>
        <v>13140</v>
      </c>
      <c r="E270" s="18">
        <f>VLOOKUP($A270,'Published Hourly Data'!$B:$BC,MATCH(E$1,'Published Hourly Data'!$B$1:$BC$1,0),TRUE)</f>
        <v>11126</v>
      </c>
      <c r="F270" s="18">
        <f>VLOOKUP($A270,'Published Hourly Data'!$B:$BC,MATCH(F$1,'Published Hourly Data'!$B$1:$BC$1,0),TRUE)</f>
        <v>-2014</v>
      </c>
      <c r="G270" s="18">
        <f>VLOOKUP($A270,'Published Hourly Data'!$B:$BC,MATCH(G$1,'Published Hourly Data'!$B$1:$BC$1,0),TRUE)</f>
        <v>766</v>
      </c>
      <c r="H270" s="18">
        <f>VLOOKUP($A270,'Published Hourly Data'!$B:$BC,MATCH(H$1,'Published Hourly Data'!$B$1:$BC$1,0),TRUE)</f>
        <v>5514</v>
      </c>
      <c r="I270" s="18">
        <f>VLOOKUP($A270,'Published Hourly Data'!$B:$BC,MATCH(I$1,'Published Hourly Data'!$B$1:$BC$1,0),TRUE)</f>
        <v>3363</v>
      </c>
      <c r="J270" s="18">
        <f>VLOOKUP($A270,'Published Hourly Data'!$B:$BC,MATCH(J$1,'Published Hourly Data'!$B$1:$BC$1,0),TRUE)</f>
        <v>0</v>
      </c>
      <c r="K270" s="18">
        <f>VLOOKUP($A270,'Published Hourly Data'!$B:$BC,MATCH(K$1,'Published Hourly Data'!$B$1:$BC$1,0),TRUE)</f>
        <v>603</v>
      </c>
      <c r="L270" s="18">
        <f>VLOOKUP($A270,'Published Hourly Data'!$B:$BC,MATCH(L$1,'Published Hourly Data'!$B$1:$BC$1,0),TRUE)</f>
        <v>0</v>
      </c>
      <c r="M270" s="18">
        <f>VLOOKUP($A270,'Published Hourly Data'!$B:$BC,MATCH(M$1,'Published Hourly Data'!$B$1:$BC$1,0),TRUE)</f>
        <v>168</v>
      </c>
      <c r="N270" s="18">
        <f>VLOOKUP($A270,'Published Hourly Data'!$B:$BC,MATCH(N$1,'Published Hourly Data'!$B$1:$BC$1,0),TRUE)</f>
        <v>712</v>
      </c>
      <c r="O270" s="18">
        <f>VLOOKUP($A270,'Published Hourly Data'!$B:$BC,MATCH(O$1,'Published Hourly Data'!$B$1:$BC$1,0),TRUE)</f>
        <v>0</v>
      </c>
      <c r="P270" s="18">
        <f>VLOOKUP($A270,'Published Hourly Data'!$B:$BC,MATCH(P$1,'Published Hourly Data'!$B$1:$BC$1,0),TRUE)</f>
        <v>-1514</v>
      </c>
      <c r="Q270" s="18">
        <f>VLOOKUP($A270,'Published Hourly Data'!$B:$BC,MATCH(Q$1,'Published Hourly Data'!$B$1:$BC$1,0),TRUE)</f>
        <v>211</v>
      </c>
      <c r="R270" s="18">
        <f>VLOOKUP($A270,'Published Hourly Data'!$B:$BC,MATCH(R$1,'Published Hourly Data'!$B$1:$BC$1,0),TRUE)</f>
        <v>-706</v>
      </c>
      <c r="S270" s="18">
        <f>VLOOKUP($A270,'Published Hourly Data'!$B:$BC,MATCH(S$1,'Published Hourly Data'!$B$1:$BC$1,0),TRUE)</f>
        <v>0</v>
      </c>
      <c r="T270" s="18">
        <f>VLOOKUP($A270,'Published Hourly Data'!$B:$BC,MATCH(T$1,'Published Hourly Data'!$B$1:$BC$1,0),TRUE)</f>
        <v>0</v>
      </c>
      <c r="U270" s="18">
        <f>VLOOKUP($A270,'Published Hourly Data'!$B:$BC,MATCH(U$1,'Published Hourly Data'!$B$1:$BC$1,0),TRUE)</f>
        <v>0</v>
      </c>
      <c r="V270" s="18">
        <f>VLOOKUP($A270,'Published Hourly Data'!$B:$BC,MATCH(V$1,'Published Hourly Data'!$B$1:$BC$1,0),TRUE)</f>
        <v>0</v>
      </c>
      <c r="W270" s="18">
        <f>VLOOKUP($A270,'Published Hourly Data'!$B:$BC,MATCH(W$1,'Published Hourly Data'!$B$1:$BC$1,0),TRUE)</f>
        <v>0</v>
      </c>
      <c r="X270" s="18">
        <f>VLOOKUP($A270,'Published Hourly Data'!$B:$BC,MATCH(X$1,'Published Hourly Data'!$B$1:$BC$1,0),TRUE)</f>
        <v>0</v>
      </c>
      <c r="Y270" s="18">
        <f>VLOOKUP($A270,'Published Hourly Data'!$B:$BC,MATCH(Y$1,'Published Hourly Data'!$B$1:$BC$1,0),TRUE)</f>
        <v>0</v>
      </c>
      <c r="Z270" s="18">
        <f>VLOOKUP($A270,'Published Hourly Data'!$B:$BC,MATCH(Z$1,'Published Hourly Data'!$B$1:$BC$1,0),TRUE)</f>
        <v>0</v>
      </c>
    </row>
    <row r="271" spans="1:26">
      <c r="A271" s="19">
        <f t="shared" si="5"/>
        <v>44228.41666666689</v>
      </c>
      <c r="B271" s="18">
        <f>VLOOKUP($A271,'Published Hourly Data'!$B:$BC,MATCH(B$1,'Published Hourly Data'!$B$1:$BC$1,0),TRUE)</f>
        <v>44228.208333333336</v>
      </c>
      <c r="C271" s="18">
        <f>VLOOKUP($A271,'Published Hourly Data'!$B:$BC,MATCH(C$1,'Published Hourly Data'!$B$1:$BC$1,0),TRUE)</f>
        <v>13180</v>
      </c>
      <c r="D271" s="18">
        <f>VLOOKUP($A271,'Published Hourly Data'!$B:$BC,MATCH(D$1,'Published Hourly Data'!$B$1:$BC$1,0),TRUE)</f>
        <v>13456</v>
      </c>
      <c r="E271" s="18">
        <f>VLOOKUP($A271,'Published Hourly Data'!$B:$BC,MATCH(E$1,'Published Hourly Data'!$B$1:$BC$1,0),TRUE)</f>
        <v>11231</v>
      </c>
      <c r="F271" s="18">
        <f>VLOOKUP($A271,'Published Hourly Data'!$B:$BC,MATCH(F$1,'Published Hourly Data'!$B$1:$BC$1,0),TRUE)</f>
        <v>-2225</v>
      </c>
      <c r="G271" s="18">
        <f>VLOOKUP($A271,'Published Hourly Data'!$B:$BC,MATCH(G$1,'Published Hourly Data'!$B$1:$BC$1,0),TRUE)</f>
        <v>765</v>
      </c>
      <c r="H271" s="18">
        <f>VLOOKUP($A271,'Published Hourly Data'!$B:$BC,MATCH(H$1,'Published Hourly Data'!$B$1:$BC$1,0),TRUE)</f>
        <v>5622</v>
      </c>
      <c r="I271" s="18">
        <f>VLOOKUP($A271,'Published Hourly Data'!$B:$BC,MATCH(I$1,'Published Hourly Data'!$B$1:$BC$1,0),TRUE)</f>
        <v>3331</v>
      </c>
      <c r="J271" s="18">
        <f>VLOOKUP($A271,'Published Hourly Data'!$B:$BC,MATCH(J$1,'Published Hourly Data'!$B$1:$BC$1,0),TRUE)</f>
        <v>0</v>
      </c>
      <c r="K271" s="18">
        <f>VLOOKUP($A271,'Published Hourly Data'!$B:$BC,MATCH(K$1,'Published Hourly Data'!$B$1:$BC$1,0),TRUE)</f>
        <v>616</v>
      </c>
      <c r="L271" s="18">
        <f>VLOOKUP($A271,'Published Hourly Data'!$B:$BC,MATCH(L$1,'Published Hourly Data'!$B$1:$BC$1,0),TRUE)</f>
        <v>0</v>
      </c>
      <c r="M271" s="18">
        <f>VLOOKUP($A271,'Published Hourly Data'!$B:$BC,MATCH(M$1,'Published Hourly Data'!$B$1:$BC$1,0),TRUE)</f>
        <v>178</v>
      </c>
      <c r="N271" s="18">
        <f>VLOOKUP($A271,'Published Hourly Data'!$B:$BC,MATCH(N$1,'Published Hourly Data'!$B$1:$BC$1,0),TRUE)</f>
        <v>719</v>
      </c>
      <c r="O271" s="18">
        <f>VLOOKUP($A271,'Published Hourly Data'!$B:$BC,MATCH(O$1,'Published Hourly Data'!$B$1:$BC$1,0),TRUE)</f>
        <v>0</v>
      </c>
      <c r="P271" s="18">
        <f>VLOOKUP($A271,'Published Hourly Data'!$B:$BC,MATCH(P$1,'Published Hourly Data'!$B$1:$BC$1,0),TRUE)</f>
        <v>-1514</v>
      </c>
      <c r="Q271" s="18">
        <f>VLOOKUP($A271,'Published Hourly Data'!$B:$BC,MATCH(Q$1,'Published Hourly Data'!$B$1:$BC$1,0),TRUE)</f>
        <v>55</v>
      </c>
      <c r="R271" s="18">
        <f>VLOOKUP($A271,'Published Hourly Data'!$B:$BC,MATCH(R$1,'Published Hourly Data'!$B$1:$BC$1,0),TRUE)</f>
        <v>-760</v>
      </c>
      <c r="S271" s="18">
        <f>VLOOKUP($A271,'Published Hourly Data'!$B:$BC,MATCH(S$1,'Published Hourly Data'!$B$1:$BC$1,0),TRUE)</f>
        <v>0</v>
      </c>
      <c r="T271" s="18">
        <f>VLOOKUP($A271,'Published Hourly Data'!$B:$BC,MATCH(T$1,'Published Hourly Data'!$B$1:$BC$1,0),TRUE)</f>
        <v>0</v>
      </c>
      <c r="U271" s="18">
        <f>VLOOKUP($A271,'Published Hourly Data'!$B:$BC,MATCH(U$1,'Published Hourly Data'!$B$1:$BC$1,0),TRUE)</f>
        <v>0</v>
      </c>
      <c r="V271" s="18">
        <f>VLOOKUP($A271,'Published Hourly Data'!$B:$BC,MATCH(V$1,'Published Hourly Data'!$B$1:$BC$1,0),TRUE)</f>
        <v>0</v>
      </c>
      <c r="W271" s="18">
        <f>VLOOKUP($A271,'Published Hourly Data'!$B:$BC,MATCH(W$1,'Published Hourly Data'!$B$1:$BC$1,0),TRUE)</f>
        <v>0</v>
      </c>
      <c r="X271" s="18">
        <f>VLOOKUP($A271,'Published Hourly Data'!$B:$BC,MATCH(X$1,'Published Hourly Data'!$B$1:$BC$1,0),TRUE)</f>
        <v>0</v>
      </c>
      <c r="Y271" s="18">
        <f>VLOOKUP($A271,'Published Hourly Data'!$B:$BC,MATCH(Y$1,'Published Hourly Data'!$B$1:$BC$1,0),TRUE)</f>
        <v>0</v>
      </c>
      <c r="Z271" s="18">
        <f>VLOOKUP($A271,'Published Hourly Data'!$B:$BC,MATCH(Z$1,'Published Hourly Data'!$B$1:$BC$1,0),TRUE)</f>
        <v>0</v>
      </c>
    </row>
    <row r="272" spans="1:26">
      <c r="A272" s="19">
        <f t="shared" si="5"/>
        <v>44228.458333333554</v>
      </c>
      <c r="B272" s="18">
        <f>VLOOKUP($A272,'Published Hourly Data'!$B:$BC,MATCH(B$1,'Published Hourly Data'!$B$1:$BC$1,0),TRUE)</f>
        <v>44228.25</v>
      </c>
      <c r="C272" s="18">
        <f>VLOOKUP($A272,'Published Hourly Data'!$B:$BC,MATCH(C$1,'Published Hourly Data'!$B$1:$BC$1,0),TRUE)</f>
        <v>13960</v>
      </c>
      <c r="D272" s="18">
        <f>VLOOKUP($A272,'Published Hourly Data'!$B:$BC,MATCH(D$1,'Published Hourly Data'!$B$1:$BC$1,0),TRUE)</f>
        <v>14030</v>
      </c>
      <c r="E272" s="18">
        <f>VLOOKUP($A272,'Published Hourly Data'!$B:$BC,MATCH(E$1,'Published Hourly Data'!$B$1:$BC$1,0),TRUE)</f>
        <v>11560</v>
      </c>
      <c r="F272" s="18">
        <f>VLOOKUP($A272,'Published Hourly Data'!$B:$BC,MATCH(F$1,'Published Hourly Data'!$B$1:$BC$1,0),TRUE)</f>
        <v>-2470</v>
      </c>
      <c r="G272" s="18">
        <f>VLOOKUP($A272,'Published Hourly Data'!$B:$BC,MATCH(G$1,'Published Hourly Data'!$B$1:$BC$1,0),TRUE)</f>
        <v>744</v>
      </c>
      <c r="H272" s="18">
        <f>VLOOKUP($A272,'Published Hourly Data'!$B:$BC,MATCH(H$1,'Published Hourly Data'!$B$1:$BC$1,0),TRUE)</f>
        <v>5885</v>
      </c>
      <c r="I272" s="18">
        <f>VLOOKUP($A272,'Published Hourly Data'!$B:$BC,MATCH(I$1,'Published Hourly Data'!$B$1:$BC$1,0),TRUE)</f>
        <v>3349</v>
      </c>
      <c r="J272" s="18">
        <f>VLOOKUP($A272,'Published Hourly Data'!$B:$BC,MATCH(J$1,'Published Hourly Data'!$B$1:$BC$1,0),TRUE)</f>
        <v>0</v>
      </c>
      <c r="K272" s="18">
        <f>VLOOKUP($A272,'Published Hourly Data'!$B:$BC,MATCH(K$1,'Published Hourly Data'!$B$1:$BC$1,0),TRUE)</f>
        <v>649</v>
      </c>
      <c r="L272" s="18">
        <f>VLOOKUP($A272,'Published Hourly Data'!$B:$BC,MATCH(L$1,'Published Hourly Data'!$B$1:$BC$1,0),TRUE)</f>
        <v>0</v>
      </c>
      <c r="M272" s="18">
        <f>VLOOKUP($A272,'Published Hourly Data'!$B:$BC,MATCH(M$1,'Published Hourly Data'!$B$1:$BC$1,0),TRUE)</f>
        <v>190</v>
      </c>
      <c r="N272" s="18">
        <f>VLOOKUP($A272,'Published Hourly Data'!$B:$BC,MATCH(N$1,'Published Hourly Data'!$B$1:$BC$1,0),TRUE)</f>
        <v>743</v>
      </c>
      <c r="O272" s="18">
        <f>VLOOKUP($A272,'Published Hourly Data'!$B:$BC,MATCH(O$1,'Published Hourly Data'!$B$1:$BC$1,0),TRUE)</f>
        <v>0</v>
      </c>
      <c r="P272" s="18">
        <f>VLOOKUP($A272,'Published Hourly Data'!$B:$BC,MATCH(P$1,'Published Hourly Data'!$B$1:$BC$1,0),TRUE)</f>
        <v>-1514</v>
      </c>
      <c r="Q272" s="18">
        <f>VLOOKUP($A272,'Published Hourly Data'!$B:$BC,MATCH(Q$1,'Published Hourly Data'!$B$1:$BC$1,0),TRUE)</f>
        <v>3</v>
      </c>
      <c r="R272" s="18">
        <f>VLOOKUP($A272,'Published Hourly Data'!$B:$BC,MATCH(R$1,'Published Hourly Data'!$B$1:$BC$1,0),TRUE)</f>
        <v>-955</v>
      </c>
      <c r="S272" s="18">
        <f>VLOOKUP($A272,'Published Hourly Data'!$B:$BC,MATCH(S$1,'Published Hourly Data'!$B$1:$BC$1,0),TRUE)</f>
        <v>0</v>
      </c>
      <c r="T272" s="18">
        <f>VLOOKUP($A272,'Published Hourly Data'!$B:$BC,MATCH(T$1,'Published Hourly Data'!$B$1:$BC$1,0),TRUE)</f>
        <v>0</v>
      </c>
      <c r="U272" s="18">
        <f>VLOOKUP($A272,'Published Hourly Data'!$B:$BC,MATCH(U$1,'Published Hourly Data'!$B$1:$BC$1,0),TRUE)</f>
        <v>0</v>
      </c>
      <c r="V272" s="18">
        <f>VLOOKUP($A272,'Published Hourly Data'!$B:$BC,MATCH(V$1,'Published Hourly Data'!$B$1:$BC$1,0),TRUE)</f>
        <v>0</v>
      </c>
      <c r="W272" s="18">
        <f>VLOOKUP($A272,'Published Hourly Data'!$B:$BC,MATCH(W$1,'Published Hourly Data'!$B$1:$BC$1,0),TRUE)</f>
        <v>0</v>
      </c>
      <c r="X272" s="18">
        <f>VLOOKUP($A272,'Published Hourly Data'!$B:$BC,MATCH(X$1,'Published Hourly Data'!$B$1:$BC$1,0),TRUE)</f>
        <v>0</v>
      </c>
      <c r="Y272" s="18">
        <f>VLOOKUP($A272,'Published Hourly Data'!$B:$BC,MATCH(Y$1,'Published Hourly Data'!$B$1:$BC$1,0),TRUE)</f>
        <v>0</v>
      </c>
      <c r="Z272" s="18">
        <f>VLOOKUP($A272,'Published Hourly Data'!$B:$BC,MATCH(Z$1,'Published Hourly Data'!$B$1:$BC$1,0),TRUE)</f>
        <v>0</v>
      </c>
    </row>
    <row r="273" spans="1:26">
      <c r="A273" s="19">
        <f t="shared" si="5"/>
        <v>44228.500000000218</v>
      </c>
      <c r="B273" s="18">
        <f>VLOOKUP($A273,'Published Hourly Data'!$B:$BC,MATCH(B$1,'Published Hourly Data'!$B$1:$BC$1,0),TRUE)</f>
        <v>44228.291666666664</v>
      </c>
      <c r="C273" s="18">
        <f>VLOOKUP($A273,'Published Hourly Data'!$B:$BC,MATCH(C$1,'Published Hourly Data'!$B$1:$BC$1,0),TRUE)</f>
        <v>15210</v>
      </c>
      <c r="D273" s="18">
        <f>VLOOKUP($A273,'Published Hourly Data'!$B:$BC,MATCH(D$1,'Published Hourly Data'!$B$1:$BC$1,0),TRUE)</f>
        <v>15179</v>
      </c>
      <c r="E273" s="18">
        <f>VLOOKUP($A273,'Published Hourly Data'!$B:$BC,MATCH(E$1,'Published Hourly Data'!$B$1:$BC$1,0),TRUE)</f>
        <v>12561</v>
      </c>
      <c r="F273" s="18">
        <f>VLOOKUP($A273,'Published Hourly Data'!$B:$BC,MATCH(F$1,'Published Hourly Data'!$B$1:$BC$1,0),TRUE)</f>
        <v>-2618</v>
      </c>
      <c r="G273" s="18">
        <f>VLOOKUP($A273,'Published Hourly Data'!$B:$BC,MATCH(G$1,'Published Hourly Data'!$B$1:$BC$1,0),TRUE)</f>
        <v>790</v>
      </c>
      <c r="H273" s="18">
        <f>VLOOKUP($A273,'Published Hourly Data'!$B:$BC,MATCH(H$1,'Published Hourly Data'!$B$1:$BC$1,0),TRUE)</f>
        <v>6743</v>
      </c>
      <c r="I273" s="18">
        <f>VLOOKUP($A273,'Published Hourly Data'!$B:$BC,MATCH(I$1,'Published Hourly Data'!$B$1:$BC$1,0),TRUE)</f>
        <v>3394</v>
      </c>
      <c r="J273" s="18">
        <f>VLOOKUP($A273,'Published Hourly Data'!$B:$BC,MATCH(J$1,'Published Hourly Data'!$B$1:$BC$1,0),TRUE)</f>
        <v>0</v>
      </c>
      <c r="K273" s="18">
        <f>VLOOKUP($A273,'Published Hourly Data'!$B:$BC,MATCH(K$1,'Published Hourly Data'!$B$1:$BC$1,0),TRUE)</f>
        <v>658</v>
      </c>
      <c r="L273" s="18">
        <f>VLOOKUP($A273,'Published Hourly Data'!$B:$BC,MATCH(L$1,'Published Hourly Data'!$B$1:$BC$1,0),TRUE)</f>
        <v>0</v>
      </c>
      <c r="M273" s="18">
        <f>VLOOKUP($A273,'Published Hourly Data'!$B:$BC,MATCH(M$1,'Published Hourly Data'!$B$1:$BC$1,0),TRUE)</f>
        <v>225</v>
      </c>
      <c r="N273" s="18">
        <f>VLOOKUP($A273,'Published Hourly Data'!$B:$BC,MATCH(N$1,'Published Hourly Data'!$B$1:$BC$1,0),TRUE)</f>
        <v>752</v>
      </c>
      <c r="O273" s="18">
        <f>VLOOKUP($A273,'Published Hourly Data'!$B:$BC,MATCH(O$1,'Published Hourly Data'!$B$1:$BC$1,0),TRUE)</f>
        <v>0</v>
      </c>
      <c r="P273" s="18">
        <f>VLOOKUP($A273,'Published Hourly Data'!$B:$BC,MATCH(P$1,'Published Hourly Data'!$B$1:$BC$1,0),TRUE)</f>
        <v>-1513</v>
      </c>
      <c r="Q273" s="18">
        <f>VLOOKUP($A273,'Published Hourly Data'!$B:$BC,MATCH(Q$1,'Published Hourly Data'!$B$1:$BC$1,0),TRUE)</f>
        <v>51</v>
      </c>
      <c r="R273" s="18">
        <f>VLOOKUP($A273,'Published Hourly Data'!$B:$BC,MATCH(R$1,'Published Hourly Data'!$B$1:$BC$1,0),TRUE)</f>
        <v>-1151</v>
      </c>
      <c r="S273" s="18">
        <f>VLOOKUP($A273,'Published Hourly Data'!$B:$BC,MATCH(S$1,'Published Hourly Data'!$B$1:$BC$1,0),TRUE)</f>
        <v>0</v>
      </c>
      <c r="T273" s="18">
        <f>VLOOKUP($A273,'Published Hourly Data'!$B:$BC,MATCH(T$1,'Published Hourly Data'!$B$1:$BC$1,0),TRUE)</f>
        <v>0</v>
      </c>
      <c r="U273" s="18">
        <f>VLOOKUP($A273,'Published Hourly Data'!$B:$BC,MATCH(U$1,'Published Hourly Data'!$B$1:$BC$1,0),TRUE)</f>
        <v>0</v>
      </c>
      <c r="V273" s="18">
        <f>VLOOKUP($A273,'Published Hourly Data'!$B:$BC,MATCH(V$1,'Published Hourly Data'!$B$1:$BC$1,0),TRUE)</f>
        <v>0</v>
      </c>
      <c r="W273" s="18">
        <f>VLOOKUP($A273,'Published Hourly Data'!$B:$BC,MATCH(W$1,'Published Hourly Data'!$B$1:$BC$1,0),TRUE)</f>
        <v>0</v>
      </c>
      <c r="X273" s="18">
        <f>VLOOKUP($A273,'Published Hourly Data'!$B:$BC,MATCH(X$1,'Published Hourly Data'!$B$1:$BC$1,0),TRUE)</f>
        <v>0</v>
      </c>
      <c r="Y273" s="18">
        <f>VLOOKUP($A273,'Published Hourly Data'!$B:$BC,MATCH(Y$1,'Published Hourly Data'!$B$1:$BC$1,0),TRUE)</f>
        <v>0</v>
      </c>
      <c r="Z273" s="18">
        <f>VLOOKUP($A273,'Published Hourly Data'!$B:$BC,MATCH(Z$1,'Published Hourly Data'!$B$1:$BC$1,0),TRUE)</f>
        <v>0</v>
      </c>
    </row>
    <row r="274" spans="1:26">
      <c r="A274" s="19">
        <f t="shared" si="5"/>
        <v>44228.541666666883</v>
      </c>
      <c r="B274" s="18">
        <f>VLOOKUP($A274,'Published Hourly Data'!$B:$BC,MATCH(B$1,'Published Hourly Data'!$B$1:$BC$1,0),TRUE)</f>
        <v>44228.333333333336</v>
      </c>
      <c r="C274" s="18">
        <f>VLOOKUP($A274,'Published Hourly Data'!$B:$BC,MATCH(C$1,'Published Hourly Data'!$B$1:$BC$1,0),TRUE)</f>
        <v>16290</v>
      </c>
      <c r="D274" s="18">
        <f>VLOOKUP($A274,'Published Hourly Data'!$B:$BC,MATCH(D$1,'Published Hourly Data'!$B$1:$BC$1,0),TRUE)</f>
        <v>16268</v>
      </c>
      <c r="E274" s="18">
        <f>VLOOKUP($A274,'Published Hourly Data'!$B:$BC,MATCH(E$1,'Published Hourly Data'!$B$1:$BC$1,0),TRUE)</f>
        <v>13882</v>
      </c>
      <c r="F274" s="18">
        <f>VLOOKUP($A274,'Published Hourly Data'!$B:$BC,MATCH(F$1,'Published Hourly Data'!$B$1:$BC$1,0),TRUE)</f>
        <v>-2386</v>
      </c>
      <c r="G274" s="18">
        <f>VLOOKUP($A274,'Published Hourly Data'!$B:$BC,MATCH(G$1,'Published Hourly Data'!$B$1:$BC$1,0),TRUE)</f>
        <v>781</v>
      </c>
      <c r="H274" s="18">
        <f>VLOOKUP($A274,'Published Hourly Data'!$B:$BC,MATCH(H$1,'Published Hourly Data'!$B$1:$BC$1,0),TRUE)</f>
        <v>7772</v>
      </c>
      <c r="I274" s="18">
        <f>VLOOKUP($A274,'Published Hourly Data'!$B:$BC,MATCH(I$1,'Published Hourly Data'!$B$1:$BC$1,0),TRUE)</f>
        <v>3367</v>
      </c>
      <c r="J274" s="18">
        <f>VLOOKUP($A274,'Published Hourly Data'!$B:$BC,MATCH(J$1,'Published Hourly Data'!$B$1:$BC$1,0),TRUE)</f>
        <v>0</v>
      </c>
      <c r="K274" s="18">
        <f>VLOOKUP($A274,'Published Hourly Data'!$B:$BC,MATCH(K$1,'Published Hourly Data'!$B$1:$BC$1,0),TRUE)</f>
        <v>966</v>
      </c>
      <c r="L274" s="18">
        <f>VLOOKUP($A274,'Published Hourly Data'!$B:$BC,MATCH(L$1,'Published Hourly Data'!$B$1:$BC$1,0),TRUE)</f>
        <v>2</v>
      </c>
      <c r="M274" s="18">
        <f>VLOOKUP($A274,'Published Hourly Data'!$B:$BC,MATCH(M$1,'Published Hourly Data'!$B$1:$BC$1,0),TRUE)</f>
        <v>256</v>
      </c>
      <c r="N274" s="18">
        <f>VLOOKUP($A274,'Published Hourly Data'!$B:$BC,MATCH(N$1,'Published Hourly Data'!$B$1:$BC$1,0),TRUE)</f>
        <v>738</v>
      </c>
      <c r="O274" s="18">
        <f>VLOOKUP($A274,'Published Hourly Data'!$B:$BC,MATCH(O$1,'Published Hourly Data'!$B$1:$BC$1,0),TRUE)</f>
        <v>0</v>
      </c>
      <c r="P274" s="18">
        <f>VLOOKUP($A274,'Published Hourly Data'!$B:$BC,MATCH(P$1,'Published Hourly Data'!$B$1:$BC$1,0),TRUE)</f>
        <v>-1291</v>
      </c>
      <c r="Q274" s="18">
        <f>VLOOKUP($A274,'Published Hourly Data'!$B:$BC,MATCH(Q$1,'Published Hourly Data'!$B$1:$BC$1,0),TRUE)</f>
        <v>59</v>
      </c>
      <c r="R274" s="18">
        <f>VLOOKUP($A274,'Published Hourly Data'!$B:$BC,MATCH(R$1,'Published Hourly Data'!$B$1:$BC$1,0),TRUE)</f>
        <v>-1148</v>
      </c>
      <c r="S274" s="18">
        <f>VLOOKUP($A274,'Published Hourly Data'!$B:$BC,MATCH(S$1,'Published Hourly Data'!$B$1:$BC$1,0),TRUE)</f>
        <v>0</v>
      </c>
      <c r="T274" s="18">
        <f>VLOOKUP($A274,'Published Hourly Data'!$B:$BC,MATCH(T$1,'Published Hourly Data'!$B$1:$BC$1,0),TRUE)</f>
        <v>0</v>
      </c>
      <c r="U274" s="18">
        <f>VLOOKUP($A274,'Published Hourly Data'!$B:$BC,MATCH(U$1,'Published Hourly Data'!$B$1:$BC$1,0),TRUE)</f>
        <v>0</v>
      </c>
      <c r="V274" s="18">
        <f>VLOOKUP($A274,'Published Hourly Data'!$B:$BC,MATCH(V$1,'Published Hourly Data'!$B$1:$BC$1,0),TRUE)</f>
        <v>0</v>
      </c>
      <c r="W274" s="18">
        <f>VLOOKUP($A274,'Published Hourly Data'!$B:$BC,MATCH(W$1,'Published Hourly Data'!$B$1:$BC$1,0),TRUE)</f>
        <v>0</v>
      </c>
      <c r="X274" s="18">
        <f>VLOOKUP($A274,'Published Hourly Data'!$B:$BC,MATCH(X$1,'Published Hourly Data'!$B$1:$BC$1,0),TRUE)</f>
        <v>0</v>
      </c>
      <c r="Y274" s="18">
        <f>VLOOKUP($A274,'Published Hourly Data'!$B:$BC,MATCH(Y$1,'Published Hourly Data'!$B$1:$BC$1,0),TRUE)</f>
        <v>0</v>
      </c>
      <c r="Z274" s="18">
        <f>VLOOKUP($A274,'Published Hourly Data'!$B:$BC,MATCH(Z$1,'Published Hourly Data'!$B$1:$BC$1,0),TRUE)</f>
        <v>0</v>
      </c>
    </row>
    <row r="275" spans="1:26">
      <c r="A275" s="19">
        <f t="shared" si="5"/>
        <v>44228.583333333547</v>
      </c>
      <c r="B275" s="18">
        <f>VLOOKUP($A275,'Published Hourly Data'!$B:$BC,MATCH(B$1,'Published Hourly Data'!$B$1:$BC$1,0),TRUE)</f>
        <v>44228.375</v>
      </c>
      <c r="C275" s="18">
        <f>VLOOKUP($A275,'Published Hourly Data'!$B:$BC,MATCH(C$1,'Published Hourly Data'!$B$1:$BC$1,0),TRUE)</f>
        <v>16890</v>
      </c>
      <c r="D275" s="18">
        <f>VLOOKUP($A275,'Published Hourly Data'!$B:$BC,MATCH(D$1,'Published Hourly Data'!$B$1:$BC$1,0),TRUE)</f>
        <v>16890</v>
      </c>
      <c r="E275" s="18">
        <f>VLOOKUP($A275,'Published Hourly Data'!$B:$BC,MATCH(E$1,'Published Hourly Data'!$B$1:$BC$1,0),TRUE)</f>
        <v>14267</v>
      </c>
      <c r="F275" s="18">
        <f>VLOOKUP($A275,'Published Hourly Data'!$B:$BC,MATCH(F$1,'Published Hourly Data'!$B$1:$BC$1,0),TRUE)</f>
        <v>-2623</v>
      </c>
      <c r="G275" s="18">
        <f>VLOOKUP($A275,'Published Hourly Data'!$B:$BC,MATCH(G$1,'Published Hourly Data'!$B$1:$BC$1,0),TRUE)</f>
        <v>777</v>
      </c>
      <c r="H275" s="18">
        <f>VLOOKUP($A275,'Published Hourly Data'!$B:$BC,MATCH(H$1,'Published Hourly Data'!$B$1:$BC$1,0),TRUE)</f>
        <v>8087</v>
      </c>
      <c r="I275" s="18">
        <f>VLOOKUP($A275,'Published Hourly Data'!$B:$BC,MATCH(I$1,'Published Hourly Data'!$B$1:$BC$1,0),TRUE)</f>
        <v>3336</v>
      </c>
      <c r="J275" s="18">
        <f>VLOOKUP($A275,'Published Hourly Data'!$B:$BC,MATCH(J$1,'Published Hourly Data'!$B$1:$BC$1,0),TRUE)</f>
        <v>0</v>
      </c>
      <c r="K275" s="18">
        <f>VLOOKUP($A275,'Published Hourly Data'!$B:$BC,MATCH(K$1,'Published Hourly Data'!$B$1:$BC$1,0),TRUE)</f>
        <v>1035</v>
      </c>
      <c r="L275" s="18">
        <f>VLOOKUP($A275,'Published Hourly Data'!$B:$BC,MATCH(L$1,'Published Hourly Data'!$B$1:$BC$1,0),TRUE)</f>
        <v>11</v>
      </c>
      <c r="M275" s="18">
        <f>VLOOKUP($A275,'Published Hourly Data'!$B:$BC,MATCH(M$1,'Published Hourly Data'!$B$1:$BC$1,0),TRUE)</f>
        <v>293</v>
      </c>
      <c r="N275" s="18">
        <f>VLOOKUP($A275,'Published Hourly Data'!$B:$BC,MATCH(N$1,'Published Hourly Data'!$B$1:$BC$1,0),TRUE)</f>
        <v>728</v>
      </c>
      <c r="O275" s="18">
        <f>VLOOKUP($A275,'Published Hourly Data'!$B:$BC,MATCH(O$1,'Published Hourly Data'!$B$1:$BC$1,0),TRUE)</f>
        <v>0</v>
      </c>
      <c r="P275" s="18">
        <f>VLOOKUP($A275,'Published Hourly Data'!$B:$BC,MATCH(P$1,'Published Hourly Data'!$B$1:$BC$1,0),TRUE)</f>
        <v>-1496</v>
      </c>
      <c r="Q275" s="18">
        <f>VLOOKUP($A275,'Published Hourly Data'!$B:$BC,MATCH(Q$1,'Published Hourly Data'!$B$1:$BC$1,0),TRUE)</f>
        <v>32</v>
      </c>
      <c r="R275" s="18">
        <f>VLOOKUP($A275,'Published Hourly Data'!$B:$BC,MATCH(R$1,'Published Hourly Data'!$B$1:$BC$1,0),TRUE)</f>
        <v>-1154</v>
      </c>
      <c r="S275" s="18">
        <f>VLOOKUP($A275,'Published Hourly Data'!$B:$BC,MATCH(S$1,'Published Hourly Data'!$B$1:$BC$1,0),TRUE)</f>
        <v>0</v>
      </c>
      <c r="T275" s="18">
        <f>VLOOKUP($A275,'Published Hourly Data'!$B:$BC,MATCH(T$1,'Published Hourly Data'!$B$1:$BC$1,0),TRUE)</f>
        <v>0</v>
      </c>
      <c r="U275" s="18">
        <f>VLOOKUP($A275,'Published Hourly Data'!$B:$BC,MATCH(U$1,'Published Hourly Data'!$B$1:$BC$1,0),TRUE)</f>
        <v>0</v>
      </c>
      <c r="V275" s="18">
        <f>VLOOKUP($A275,'Published Hourly Data'!$B:$BC,MATCH(V$1,'Published Hourly Data'!$B$1:$BC$1,0),TRUE)</f>
        <v>0</v>
      </c>
      <c r="W275" s="18">
        <f>VLOOKUP($A275,'Published Hourly Data'!$B:$BC,MATCH(W$1,'Published Hourly Data'!$B$1:$BC$1,0),TRUE)</f>
        <v>0</v>
      </c>
      <c r="X275" s="18">
        <f>VLOOKUP($A275,'Published Hourly Data'!$B:$BC,MATCH(X$1,'Published Hourly Data'!$B$1:$BC$1,0),TRUE)</f>
        <v>0</v>
      </c>
      <c r="Y275" s="18">
        <f>VLOOKUP($A275,'Published Hourly Data'!$B:$BC,MATCH(Y$1,'Published Hourly Data'!$B$1:$BC$1,0),TRUE)</f>
        <v>0</v>
      </c>
      <c r="Z275" s="18">
        <f>VLOOKUP($A275,'Published Hourly Data'!$B:$BC,MATCH(Z$1,'Published Hourly Data'!$B$1:$BC$1,0),TRUE)</f>
        <v>0</v>
      </c>
    </row>
    <row r="276" spans="1:26">
      <c r="A276" s="19">
        <f t="shared" si="5"/>
        <v>44228.625000000211</v>
      </c>
      <c r="B276" s="18">
        <f>VLOOKUP($A276,'Published Hourly Data'!$B:$BC,MATCH(B$1,'Published Hourly Data'!$B$1:$BC$1,0),TRUE)</f>
        <v>44228.416666666664</v>
      </c>
      <c r="C276" s="18">
        <f>VLOOKUP($A276,'Published Hourly Data'!$B:$BC,MATCH(C$1,'Published Hourly Data'!$B$1:$BC$1,0),TRUE)</f>
        <v>17010</v>
      </c>
      <c r="D276" s="18">
        <f>VLOOKUP($A276,'Published Hourly Data'!$B:$BC,MATCH(D$1,'Published Hourly Data'!$B$1:$BC$1,0),TRUE)</f>
        <v>17139</v>
      </c>
      <c r="E276" s="18">
        <f>VLOOKUP($A276,'Published Hourly Data'!$B:$BC,MATCH(E$1,'Published Hourly Data'!$B$1:$BC$1,0),TRUE)</f>
        <v>14586</v>
      </c>
      <c r="F276" s="18">
        <f>VLOOKUP($A276,'Published Hourly Data'!$B:$BC,MATCH(F$1,'Published Hourly Data'!$B$1:$BC$1,0),TRUE)</f>
        <v>-2553</v>
      </c>
      <c r="G276" s="18">
        <f>VLOOKUP($A276,'Published Hourly Data'!$B:$BC,MATCH(G$1,'Published Hourly Data'!$B$1:$BC$1,0),TRUE)</f>
        <v>775</v>
      </c>
      <c r="H276" s="18">
        <f>VLOOKUP($A276,'Published Hourly Data'!$B:$BC,MATCH(H$1,'Published Hourly Data'!$B$1:$BC$1,0),TRUE)</f>
        <v>8381</v>
      </c>
      <c r="I276" s="18">
        <f>VLOOKUP($A276,'Published Hourly Data'!$B:$BC,MATCH(I$1,'Published Hourly Data'!$B$1:$BC$1,0),TRUE)</f>
        <v>3346</v>
      </c>
      <c r="J276" s="18">
        <f>VLOOKUP($A276,'Published Hourly Data'!$B:$BC,MATCH(J$1,'Published Hourly Data'!$B$1:$BC$1,0),TRUE)</f>
        <v>0</v>
      </c>
      <c r="K276" s="18">
        <f>VLOOKUP($A276,'Published Hourly Data'!$B:$BC,MATCH(K$1,'Published Hourly Data'!$B$1:$BC$1,0),TRUE)</f>
        <v>995</v>
      </c>
      <c r="L276" s="18">
        <f>VLOOKUP($A276,'Published Hourly Data'!$B:$BC,MATCH(L$1,'Published Hourly Data'!$B$1:$BC$1,0),TRUE)</f>
        <v>19</v>
      </c>
      <c r="M276" s="18">
        <f>VLOOKUP($A276,'Published Hourly Data'!$B:$BC,MATCH(M$1,'Published Hourly Data'!$B$1:$BC$1,0),TRUE)</f>
        <v>327</v>
      </c>
      <c r="N276" s="18">
        <f>VLOOKUP($A276,'Published Hourly Data'!$B:$BC,MATCH(N$1,'Published Hourly Data'!$B$1:$BC$1,0),TRUE)</f>
        <v>743</v>
      </c>
      <c r="O276" s="18">
        <f>VLOOKUP($A276,'Published Hourly Data'!$B:$BC,MATCH(O$1,'Published Hourly Data'!$B$1:$BC$1,0),TRUE)</f>
        <v>0</v>
      </c>
      <c r="P276" s="18">
        <f>VLOOKUP($A276,'Published Hourly Data'!$B:$BC,MATCH(P$1,'Published Hourly Data'!$B$1:$BC$1,0),TRUE)</f>
        <v>-1511</v>
      </c>
      <c r="Q276" s="18">
        <f>VLOOKUP($A276,'Published Hourly Data'!$B:$BC,MATCH(Q$1,'Published Hourly Data'!$B$1:$BC$1,0),TRUE)</f>
        <v>38</v>
      </c>
      <c r="R276" s="18">
        <f>VLOOKUP($A276,'Published Hourly Data'!$B:$BC,MATCH(R$1,'Published Hourly Data'!$B$1:$BC$1,0),TRUE)</f>
        <v>-1075</v>
      </c>
      <c r="S276" s="18">
        <f>VLOOKUP($A276,'Published Hourly Data'!$B:$BC,MATCH(S$1,'Published Hourly Data'!$B$1:$BC$1,0),TRUE)</f>
        <v>0</v>
      </c>
      <c r="T276" s="18">
        <f>VLOOKUP($A276,'Published Hourly Data'!$B:$BC,MATCH(T$1,'Published Hourly Data'!$B$1:$BC$1,0),TRUE)</f>
        <v>0</v>
      </c>
      <c r="U276" s="18">
        <f>VLOOKUP($A276,'Published Hourly Data'!$B:$BC,MATCH(U$1,'Published Hourly Data'!$B$1:$BC$1,0),TRUE)</f>
        <v>0</v>
      </c>
      <c r="V276" s="18">
        <f>VLOOKUP($A276,'Published Hourly Data'!$B:$BC,MATCH(V$1,'Published Hourly Data'!$B$1:$BC$1,0),TRUE)</f>
        <v>0</v>
      </c>
      <c r="W276" s="18">
        <f>VLOOKUP($A276,'Published Hourly Data'!$B:$BC,MATCH(W$1,'Published Hourly Data'!$B$1:$BC$1,0),TRUE)</f>
        <v>0</v>
      </c>
      <c r="X276" s="18">
        <f>VLOOKUP($A276,'Published Hourly Data'!$B:$BC,MATCH(X$1,'Published Hourly Data'!$B$1:$BC$1,0),TRUE)</f>
        <v>0</v>
      </c>
      <c r="Y276" s="18">
        <f>VLOOKUP($A276,'Published Hourly Data'!$B:$BC,MATCH(Y$1,'Published Hourly Data'!$B$1:$BC$1,0),TRUE)</f>
        <v>0</v>
      </c>
      <c r="Z276" s="18">
        <f>VLOOKUP($A276,'Published Hourly Data'!$B:$BC,MATCH(Z$1,'Published Hourly Data'!$B$1:$BC$1,0),TRUE)</f>
        <v>0</v>
      </c>
    </row>
    <row r="277" spans="1:26">
      <c r="A277" s="19">
        <f t="shared" si="5"/>
        <v>44228.666666666875</v>
      </c>
      <c r="B277" s="18">
        <f>VLOOKUP($A277,'Published Hourly Data'!$B:$BC,MATCH(B$1,'Published Hourly Data'!$B$1:$BC$1,0),TRUE)</f>
        <v>44228.458333333336</v>
      </c>
      <c r="C277" s="18">
        <f>VLOOKUP($A277,'Published Hourly Data'!$B:$BC,MATCH(C$1,'Published Hourly Data'!$B$1:$BC$1,0),TRUE)</f>
        <v>17110</v>
      </c>
      <c r="D277" s="18">
        <f>VLOOKUP($A277,'Published Hourly Data'!$B:$BC,MATCH(D$1,'Published Hourly Data'!$B$1:$BC$1,0),TRUE)</f>
        <v>17305</v>
      </c>
      <c r="E277" s="18">
        <f>VLOOKUP($A277,'Published Hourly Data'!$B:$BC,MATCH(E$1,'Published Hourly Data'!$B$1:$BC$1,0),TRUE)</f>
        <v>14634</v>
      </c>
      <c r="F277" s="18">
        <f>VLOOKUP($A277,'Published Hourly Data'!$B:$BC,MATCH(F$1,'Published Hourly Data'!$B$1:$BC$1,0),TRUE)</f>
        <v>-2671</v>
      </c>
      <c r="G277" s="18">
        <f>VLOOKUP($A277,'Published Hourly Data'!$B:$BC,MATCH(G$1,'Published Hourly Data'!$B$1:$BC$1,0),TRUE)</f>
        <v>771</v>
      </c>
      <c r="H277" s="18">
        <f>VLOOKUP($A277,'Published Hourly Data'!$B:$BC,MATCH(H$1,'Published Hourly Data'!$B$1:$BC$1,0),TRUE)</f>
        <v>8442</v>
      </c>
      <c r="I277" s="18">
        <f>VLOOKUP($A277,'Published Hourly Data'!$B:$BC,MATCH(I$1,'Published Hourly Data'!$B$1:$BC$1,0),TRUE)</f>
        <v>3338</v>
      </c>
      <c r="J277" s="18">
        <f>VLOOKUP($A277,'Published Hourly Data'!$B:$BC,MATCH(J$1,'Published Hourly Data'!$B$1:$BC$1,0),TRUE)</f>
        <v>0</v>
      </c>
      <c r="K277" s="18">
        <f>VLOOKUP($A277,'Published Hourly Data'!$B:$BC,MATCH(K$1,'Published Hourly Data'!$B$1:$BC$1,0),TRUE)</f>
        <v>1002</v>
      </c>
      <c r="L277" s="18">
        <f>VLOOKUP($A277,'Published Hourly Data'!$B:$BC,MATCH(L$1,'Published Hourly Data'!$B$1:$BC$1,0),TRUE)</f>
        <v>18</v>
      </c>
      <c r="M277" s="18">
        <f>VLOOKUP($A277,'Published Hourly Data'!$B:$BC,MATCH(M$1,'Published Hourly Data'!$B$1:$BC$1,0),TRUE)</f>
        <v>336</v>
      </c>
      <c r="N277" s="18">
        <f>VLOOKUP($A277,'Published Hourly Data'!$B:$BC,MATCH(N$1,'Published Hourly Data'!$B$1:$BC$1,0),TRUE)</f>
        <v>727</v>
      </c>
      <c r="O277" s="18">
        <f>VLOOKUP($A277,'Published Hourly Data'!$B:$BC,MATCH(O$1,'Published Hourly Data'!$B$1:$BC$1,0),TRUE)</f>
        <v>0</v>
      </c>
      <c r="P277" s="18">
        <f>VLOOKUP($A277,'Published Hourly Data'!$B:$BC,MATCH(P$1,'Published Hourly Data'!$B$1:$BC$1,0),TRUE)</f>
        <v>-1513</v>
      </c>
      <c r="Q277" s="18">
        <f>VLOOKUP($A277,'Published Hourly Data'!$B:$BC,MATCH(Q$1,'Published Hourly Data'!$B$1:$BC$1,0),TRUE)</f>
        <v>189</v>
      </c>
      <c r="R277" s="18">
        <f>VLOOKUP($A277,'Published Hourly Data'!$B:$BC,MATCH(R$1,'Published Hourly Data'!$B$1:$BC$1,0),TRUE)</f>
        <v>-1341</v>
      </c>
      <c r="S277" s="18">
        <f>VLOOKUP($A277,'Published Hourly Data'!$B:$BC,MATCH(S$1,'Published Hourly Data'!$B$1:$BC$1,0),TRUE)</f>
        <v>0</v>
      </c>
      <c r="T277" s="18">
        <f>VLOOKUP($A277,'Published Hourly Data'!$B:$BC,MATCH(T$1,'Published Hourly Data'!$B$1:$BC$1,0),TRUE)</f>
        <v>0</v>
      </c>
      <c r="U277" s="18">
        <f>VLOOKUP($A277,'Published Hourly Data'!$B:$BC,MATCH(U$1,'Published Hourly Data'!$B$1:$BC$1,0),TRUE)</f>
        <v>0</v>
      </c>
      <c r="V277" s="18">
        <f>VLOOKUP($A277,'Published Hourly Data'!$B:$BC,MATCH(V$1,'Published Hourly Data'!$B$1:$BC$1,0),TRUE)</f>
        <v>0</v>
      </c>
      <c r="W277" s="18">
        <f>VLOOKUP($A277,'Published Hourly Data'!$B:$BC,MATCH(W$1,'Published Hourly Data'!$B$1:$BC$1,0),TRUE)</f>
        <v>0</v>
      </c>
      <c r="X277" s="18">
        <f>VLOOKUP($A277,'Published Hourly Data'!$B:$BC,MATCH(X$1,'Published Hourly Data'!$B$1:$BC$1,0),TRUE)</f>
        <v>0</v>
      </c>
      <c r="Y277" s="18">
        <f>VLOOKUP($A277,'Published Hourly Data'!$B:$BC,MATCH(Y$1,'Published Hourly Data'!$B$1:$BC$1,0),TRUE)</f>
        <v>0</v>
      </c>
      <c r="Z277" s="18">
        <f>VLOOKUP($A277,'Published Hourly Data'!$B:$BC,MATCH(Z$1,'Published Hourly Data'!$B$1:$BC$1,0),TRUE)</f>
        <v>0</v>
      </c>
    </row>
    <row r="278" spans="1:26">
      <c r="A278" s="19">
        <f t="shared" si="5"/>
        <v>44228.708333333539</v>
      </c>
      <c r="B278" s="18">
        <f>VLOOKUP($A278,'Published Hourly Data'!$B:$BC,MATCH(B$1,'Published Hourly Data'!$B$1:$BC$1,0),TRUE)</f>
        <v>44228.5</v>
      </c>
      <c r="C278" s="18">
        <f>VLOOKUP($A278,'Published Hourly Data'!$B:$BC,MATCH(C$1,'Published Hourly Data'!$B$1:$BC$1,0),TRUE)</f>
        <v>17160</v>
      </c>
      <c r="D278" s="18">
        <f>VLOOKUP($A278,'Published Hourly Data'!$B:$BC,MATCH(D$1,'Published Hourly Data'!$B$1:$BC$1,0),TRUE)</f>
        <v>17403</v>
      </c>
      <c r="E278" s="18">
        <f>VLOOKUP($A278,'Published Hourly Data'!$B:$BC,MATCH(E$1,'Published Hourly Data'!$B$1:$BC$1,0),TRUE)</f>
        <v>14771</v>
      </c>
      <c r="F278" s="18">
        <f>VLOOKUP($A278,'Published Hourly Data'!$B:$BC,MATCH(F$1,'Published Hourly Data'!$B$1:$BC$1,0),TRUE)</f>
        <v>-2632</v>
      </c>
      <c r="G278" s="18">
        <f>VLOOKUP($A278,'Published Hourly Data'!$B:$BC,MATCH(G$1,'Published Hourly Data'!$B$1:$BC$1,0),TRUE)</f>
        <v>771</v>
      </c>
      <c r="H278" s="18">
        <f>VLOOKUP($A278,'Published Hourly Data'!$B:$BC,MATCH(H$1,'Published Hourly Data'!$B$1:$BC$1,0),TRUE)</f>
        <v>8610</v>
      </c>
      <c r="I278" s="18">
        <f>VLOOKUP($A278,'Published Hourly Data'!$B:$BC,MATCH(I$1,'Published Hourly Data'!$B$1:$BC$1,0),TRUE)</f>
        <v>3334</v>
      </c>
      <c r="J278" s="18">
        <f>VLOOKUP($A278,'Published Hourly Data'!$B:$BC,MATCH(J$1,'Published Hourly Data'!$B$1:$BC$1,0),TRUE)</f>
        <v>0</v>
      </c>
      <c r="K278" s="18">
        <f>VLOOKUP($A278,'Published Hourly Data'!$B:$BC,MATCH(K$1,'Published Hourly Data'!$B$1:$BC$1,0),TRUE)</f>
        <v>982</v>
      </c>
      <c r="L278" s="18">
        <f>VLOOKUP($A278,'Published Hourly Data'!$B:$BC,MATCH(L$1,'Published Hourly Data'!$B$1:$BC$1,0),TRUE)</f>
        <v>19</v>
      </c>
      <c r="M278" s="18">
        <f>VLOOKUP($A278,'Published Hourly Data'!$B:$BC,MATCH(M$1,'Published Hourly Data'!$B$1:$BC$1,0),TRUE)</f>
        <v>319</v>
      </c>
      <c r="N278" s="18">
        <f>VLOOKUP($A278,'Published Hourly Data'!$B:$BC,MATCH(N$1,'Published Hourly Data'!$B$1:$BC$1,0),TRUE)</f>
        <v>736</v>
      </c>
      <c r="O278" s="18">
        <f>VLOOKUP($A278,'Published Hourly Data'!$B:$BC,MATCH(O$1,'Published Hourly Data'!$B$1:$BC$1,0),TRUE)</f>
        <v>0</v>
      </c>
      <c r="P278" s="18">
        <f>VLOOKUP($A278,'Published Hourly Data'!$B:$BC,MATCH(P$1,'Published Hourly Data'!$B$1:$BC$1,0),TRUE)</f>
        <v>-1513</v>
      </c>
      <c r="Q278" s="18">
        <f>VLOOKUP($A278,'Published Hourly Data'!$B:$BC,MATCH(Q$1,'Published Hourly Data'!$B$1:$BC$1,0),TRUE)</f>
        <v>184</v>
      </c>
      <c r="R278" s="18">
        <f>VLOOKUP($A278,'Published Hourly Data'!$B:$BC,MATCH(R$1,'Published Hourly Data'!$B$1:$BC$1,0),TRUE)</f>
        <v>-1296</v>
      </c>
      <c r="S278" s="18">
        <f>VLOOKUP($A278,'Published Hourly Data'!$B:$BC,MATCH(S$1,'Published Hourly Data'!$B$1:$BC$1,0),TRUE)</f>
        <v>0</v>
      </c>
      <c r="T278" s="18">
        <f>VLOOKUP($A278,'Published Hourly Data'!$B:$BC,MATCH(T$1,'Published Hourly Data'!$B$1:$BC$1,0),TRUE)</f>
        <v>0</v>
      </c>
      <c r="U278" s="18">
        <f>VLOOKUP($A278,'Published Hourly Data'!$B:$BC,MATCH(U$1,'Published Hourly Data'!$B$1:$BC$1,0),TRUE)</f>
        <v>0</v>
      </c>
      <c r="V278" s="18">
        <f>VLOOKUP($A278,'Published Hourly Data'!$B:$BC,MATCH(V$1,'Published Hourly Data'!$B$1:$BC$1,0),TRUE)</f>
        <v>0</v>
      </c>
      <c r="W278" s="18">
        <f>VLOOKUP($A278,'Published Hourly Data'!$B:$BC,MATCH(W$1,'Published Hourly Data'!$B$1:$BC$1,0),TRUE)</f>
        <v>0</v>
      </c>
      <c r="X278" s="18">
        <f>VLOOKUP($A278,'Published Hourly Data'!$B:$BC,MATCH(X$1,'Published Hourly Data'!$B$1:$BC$1,0),TRUE)</f>
        <v>0</v>
      </c>
      <c r="Y278" s="18">
        <f>VLOOKUP($A278,'Published Hourly Data'!$B:$BC,MATCH(Y$1,'Published Hourly Data'!$B$1:$BC$1,0),TRUE)</f>
        <v>0</v>
      </c>
      <c r="Z278" s="18">
        <f>VLOOKUP($A278,'Published Hourly Data'!$B:$BC,MATCH(Z$1,'Published Hourly Data'!$B$1:$BC$1,0),TRUE)</f>
        <v>0</v>
      </c>
    </row>
    <row r="279" spans="1:26">
      <c r="A279" s="19">
        <f t="shared" si="5"/>
        <v>44228.750000000204</v>
      </c>
      <c r="B279" s="18">
        <f>VLOOKUP($A279,'Published Hourly Data'!$B:$BC,MATCH(B$1,'Published Hourly Data'!$B$1:$BC$1,0),TRUE)</f>
        <v>44228.541666666664</v>
      </c>
      <c r="C279" s="18">
        <f>VLOOKUP($A279,'Published Hourly Data'!$B:$BC,MATCH(C$1,'Published Hourly Data'!$B$1:$BC$1,0),TRUE)</f>
        <v>17170</v>
      </c>
      <c r="D279" s="18">
        <f>VLOOKUP($A279,'Published Hourly Data'!$B:$BC,MATCH(D$1,'Published Hourly Data'!$B$1:$BC$1,0),TRUE)</f>
        <v>17412</v>
      </c>
      <c r="E279" s="18">
        <f>VLOOKUP($A279,'Published Hourly Data'!$B:$BC,MATCH(E$1,'Published Hourly Data'!$B$1:$BC$1,0),TRUE)</f>
        <v>14828</v>
      </c>
      <c r="F279" s="18">
        <f>VLOOKUP($A279,'Published Hourly Data'!$B:$BC,MATCH(F$1,'Published Hourly Data'!$B$1:$BC$1,0),TRUE)</f>
        <v>-2584</v>
      </c>
      <c r="G279" s="18">
        <f>VLOOKUP($A279,'Published Hourly Data'!$B:$BC,MATCH(G$1,'Published Hourly Data'!$B$1:$BC$1,0),TRUE)</f>
        <v>771</v>
      </c>
      <c r="H279" s="18">
        <f>VLOOKUP($A279,'Published Hourly Data'!$B:$BC,MATCH(H$1,'Published Hourly Data'!$B$1:$BC$1,0),TRUE)</f>
        <v>8747</v>
      </c>
      <c r="I279" s="18">
        <f>VLOOKUP($A279,'Published Hourly Data'!$B:$BC,MATCH(I$1,'Published Hourly Data'!$B$1:$BC$1,0),TRUE)</f>
        <v>3335</v>
      </c>
      <c r="J279" s="18">
        <f>VLOOKUP($A279,'Published Hourly Data'!$B:$BC,MATCH(J$1,'Published Hourly Data'!$B$1:$BC$1,0),TRUE)</f>
        <v>0</v>
      </c>
      <c r="K279" s="18">
        <f>VLOOKUP($A279,'Published Hourly Data'!$B:$BC,MATCH(K$1,'Published Hourly Data'!$B$1:$BC$1,0),TRUE)</f>
        <v>901</v>
      </c>
      <c r="L279" s="18">
        <f>VLOOKUP($A279,'Published Hourly Data'!$B:$BC,MATCH(L$1,'Published Hourly Data'!$B$1:$BC$1,0),TRUE)</f>
        <v>12</v>
      </c>
      <c r="M279" s="18">
        <f>VLOOKUP($A279,'Published Hourly Data'!$B:$BC,MATCH(M$1,'Published Hourly Data'!$B$1:$BC$1,0),TRUE)</f>
        <v>325</v>
      </c>
      <c r="N279" s="18">
        <f>VLOOKUP($A279,'Published Hourly Data'!$B:$BC,MATCH(N$1,'Published Hourly Data'!$B$1:$BC$1,0),TRUE)</f>
        <v>737</v>
      </c>
      <c r="O279" s="18">
        <f>VLOOKUP($A279,'Published Hourly Data'!$B:$BC,MATCH(O$1,'Published Hourly Data'!$B$1:$BC$1,0),TRUE)</f>
        <v>0</v>
      </c>
      <c r="P279" s="18">
        <f>VLOOKUP($A279,'Published Hourly Data'!$B:$BC,MATCH(P$1,'Published Hourly Data'!$B$1:$BC$1,0),TRUE)</f>
        <v>-1514</v>
      </c>
      <c r="Q279" s="18">
        <f>VLOOKUP($A279,'Published Hourly Data'!$B:$BC,MATCH(Q$1,'Published Hourly Data'!$B$1:$BC$1,0),TRUE)</f>
        <v>158</v>
      </c>
      <c r="R279" s="18">
        <f>VLOOKUP($A279,'Published Hourly Data'!$B:$BC,MATCH(R$1,'Published Hourly Data'!$B$1:$BC$1,0),TRUE)</f>
        <v>-1223</v>
      </c>
      <c r="S279" s="18">
        <f>VLOOKUP($A279,'Published Hourly Data'!$B:$BC,MATCH(S$1,'Published Hourly Data'!$B$1:$BC$1,0),TRUE)</f>
        <v>0</v>
      </c>
      <c r="T279" s="18">
        <f>VLOOKUP($A279,'Published Hourly Data'!$B:$BC,MATCH(T$1,'Published Hourly Data'!$B$1:$BC$1,0),TRUE)</f>
        <v>0</v>
      </c>
      <c r="U279" s="18">
        <f>VLOOKUP($A279,'Published Hourly Data'!$B:$BC,MATCH(U$1,'Published Hourly Data'!$B$1:$BC$1,0),TRUE)</f>
        <v>0</v>
      </c>
      <c r="V279" s="18">
        <f>VLOOKUP($A279,'Published Hourly Data'!$B:$BC,MATCH(V$1,'Published Hourly Data'!$B$1:$BC$1,0),TRUE)</f>
        <v>0</v>
      </c>
      <c r="W279" s="18">
        <f>VLOOKUP($A279,'Published Hourly Data'!$B:$BC,MATCH(W$1,'Published Hourly Data'!$B$1:$BC$1,0),TRUE)</f>
        <v>0</v>
      </c>
      <c r="X279" s="18">
        <f>VLOOKUP($A279,'Published Hourly Data'!$B:$BC,MATCH(X$1,'Published Hourly Data'!$B$1:$BC$1,0),TRUE)</f>
        <v>0</v>
      </c>
      <c r="Y279" s="18">
        <f>VLOOKUP($A279,'Published Hourly Data'!$B:$BC,MATCH(Y$1,'Published Hourly Data'!$B$1:$BC$1,0),TRUE)</f>
        <v>0</v>
      </c>
      <c r="Z279" s="18">
        <f>VLOOKUP($A279,'Published Hourly Data'!$B:$BC,MATCH(Z$1,'Published Hourly Data'!$B$1:$BC$1,0),TRUE)</f>
        <v>0</v>
      </c>
    </row>
    <row r="280" spans="1:26">
      <c r="A280" s="19">
        <f t="shared" si="5"/>
        <v>44228.791666666868</v>
      </c>
      <c r="B280" s="18">
        <f>VLOOKUP($A280,'Published Hourly Data'!$B:$BC,MATCH(B$1,'Published Hourly Data'!$B$1:$BC$1,0),TRUE)</f>
        <v>44228.583333333336</v>
      </c>
      <c r="C280" s="18">
        <f>VLOOKUP($A280,'Published Hourly Data'!$B:$BC,MATCH(C$1,'Published Hourly Data'!$B$1:$BC$1,0),TRUE)</f>
        <v>17170</v>
      </c>
      <c r="D280" s="18">
        <f>VLOOKUP($A280,'Published Hourly Data'!$B:$BC,MATCH(D$1,'Published Hourly Data'!$B$1:$BC$1,0),TRUE)</f>
        <v>17332</v>
      </c>
      <c r="E280" s="18">
        <f>VLOOKUP($A280,'Published Hourly Data'!$B:$BC,MATCH(E$1,'Published Hourly Data'!$B$1:$BC$1,0),TRUE)</f>
        <v>14938</v>
      </c>
      <c r="F280" s="18">
        <f>VLOOKUP($A280,'Published Hourly Data'!$B:$BC,MATCH(F$1,'Published Hourly Data'!$B$1:$BC$1,0),TRUE)</f>
        <v>-2394</v>
      </c>
      <c r="G280" s="18">
        <f>VLOOKUP($A280,'Published Hourly Data'!$B:$BC,MATCH(G$1,'Published Hourly Data'!$B$1:$BC$1,0),TRUE)</f>
        <v>769</v>
      </c>
      <c r="H280" s="18">
        <f>VLOOKUP($A280,'Published Hourly Data'!$B:$BC,MATCH(H$1,'Published Hourly Data'!$B$1:$BC$1,0),TRUE)</f>
        <v>8847</v>
      </c>
      <c r="I280" s="18">
        <f>VLOOKUP($A280,'Published Hourly Data'!$B:$BC,MATCH(I$1,'Published Hourly Data'!$B$1:$BC$1,0),TRUE)</f>
        <v>3332</v>
      </c>
      <c r="J280" s="18">
        <f>VLOOKUP($A280,'Published Hourly Data'!$B:$BC,MATCH(J$1,'Published Hourly Data'!$B$1:$BC$1,0),TRUE)</f>
        <v>0</v>
      </c>
      <c r="K280" s="18">
        <f>VLOOKUP($A280,'Published Hourly Data'!$B:$BC,MATCH(K$1,'Published Hourly Data'!$B$1:$BC$1,0),TRUE)</f>
        <v>894</v>
      </c>
      <c r="L280" s="18">
        <f>VLOOKUP($A280,'Published Hourly Data'!$B:$BC,MATCH(L$1,'Published Hourly Data'!$B$1:$BC$1,0),TRUE)</f>
        <v>7</v>
      </c>
      <c r="M280" s="18">
        <f>VLOOKUP($A280,'Published Hourly Data'!$B:$BC,MATCH(M$1,'Published Hourly Data'!$B$1:$BC$1,0),TRUE)</f>
        <v>355</v>
      </c>
      <c r="N280" s="18">
        <f>VLOOKUP($A280,'Published Hourly Data'!$B:$BC,MATCH(N$1,'Published Hourly Data'!$B$1:$BC$1,0),TRUE)</f>
        <v>733</v>
      </c>
      <c r="O280" s="18">
        <f>VLOOKUP($A280,'Published Hourly Data'!$B:$BC,MATCH(O$1,'Published Hourly Data'!$B$1:$BC$1,0),TRUE)</f>
        <v>0</v>
      </c>
      <c r="P280" s="18">
        <f>VLOOKUP($A280,'Published Hourly Data'!$B:$BC,MATCH(P$1,'Published Hourly Data'!$B$1:$BC$1,0),TRUE)</f>
        <v>-1513</v>
      </c>
      <c r="Q280" s="18">
        <f>VLOOKUP($A280,'Published Hourly Data'!$B:$BC,MATCH(Q$1,'Published Hourly Data'!$B$1:$BC$1,0),TRUE)</f>
        <v>204</v>
      </c>
      <c r="R280" s="18">
        <f>VLOOKUP($A280,'Published Hourly Data'!$B:$BC,MATCH(R$1,'Published Hourly Data'!$B$1:$BC$1,0),TRUE)</f>
        <v>-1079</v>
      </c>
      <c r="S280" s="18">
        <f>VLOOKUP($A280,'Published Hourly Data'!$B:$BC,MATCH(S$1,'Published Hourly Data'!$B$1:$BC$1,0),TRUE)</f>
        <v>0</v>
      </c>
      <c r="T280" s="18">
        <f>VLOOKUP($A280,'Published Hourly Data'!$B:$BC,MATCH(T$1,'Published Hourly Data'!$B$1:$BC$1,0),TRUE)</f>
        <v>0</v>
      </c>
      <c r="U280" s="18">
        <f>VLOOKUP($A280,'Published Hourly Data'!$B:$BC,MATCH(U$1,'Published Hourly Data'!$B$1:$BC$1,0),TRUE)</f>
        <v>0</v>
      </c>
      <c r="V280" s="18">
        <f>VLOOKUP($A280,'Published Hourly Data'!$B:$BC,MATCH(V$1,'Published Hourly Data'!$B$1:$BC$1,0),TRUE)</f>
        <v>0</v>
      </c>
      <c r="W280" s="18">
        <f>VLOOKUP($A280,'Published Hourly Data'!$B:$BC,MATCH(W$1,'Published Hourly Data'!$B$1:$BC$1,0),TRUE)</f>
        <v>0</v>
      </c>
      <c r="X280" s="18">
        <f>VLOOKUP($A280,'Published Hourly Data'!$B:$BC,MATCH(X$1,'Published Hourly Data'!$B$1:$BC$1,0),TRUE)</f>
        <v>0</v>
      </c>
      <c r="Y280" s="18">
        <f>VLOOKUP($A280,'Published Hourly Data'!$B:$BC,MATCH(Y$1,'Published Hourly Data'!$B$1:$BC$1,0),TRUE)</f>
        <v>0</v>
      </c>
      <c r="Z280" s="18">
        <f>VLOOKUP($A280,'Published Hourly Data'!$B:$BC,MATCH(Z$1,'Published Hourly Data'!$B$1:$BC$1,0),TRUE)</f>
        <v>0</v>
      </c>
    </row>
    <row r="281" spans="1:26">
      <c r="A281" s="19">
        <f t="shared" si="5"/>
        <v>44228.833333333532</v>
      </c>
      <c r="B281" s="18">
        <f>VLOOKUP($A281,'Published Hourly Data'!$B:$BC,MATCH(B$1,'Published Hourly Data'!$B$1:$BC$1,0),TRUE)</f>
        <v>44228.625</v>
      </c>
      <c r="C281" s="18">
        <f>VLOOKUP($A281,'Published Hourly Data'!$B:$BC,MATCH(C$1,'Published Hourly Data'!$B$1:$BC$1,0),TRUE)</f>
        <v>17240</v>
      </c>
      <c r="D281" s="18">
        <f>VLOOKUP($A281,'Published Hourly Data'!$B:$BC,MATCH(D$1,'Published Hourly Data'!$B$1:$BC$1,0),TRUE)</f>
        <v>17138</v>
      </c>
      <c r="E281" s="18">
        <f>VLOOKUP($A281,'Published Hourly Data'!$B:$BC,MATCH(E$1,'Published Hourly Data'!$B$1:$BC$1,0),TRUE)</f>
        <v>14740</v>
      </c>
      <c r="F281" s="18">
        <f>VLOOKUP($A281,'Published Hourly Data'!$B:$BC,MATCH(F$1,'Published Hourly Data'!$B$1:$BC$1,0),TRUE)</f>
        <v>-2398</v>
      </c>
      <c r="G281" s="18">
        <f>VLOOKUP($A281,'Published Hourly Data'!$B:$BC,MATCH(G$1,'Published Hourly Data'!$B$1:$BC$1,0),TRUE)</f>
        <v>764</v>
      </c>
      <c r="H281" s="18">
        <f>VLOOKUP($A281,'Published Hourly Data'!$B:$BC,MATCH(H$1,'Published Hourly Data'!$B$1:$BC$1,0),TRUE)</f>
        <v>8667</v>
      </c>
      <c r="I281" s="18">
        <f>VLOOKUP($A281,'Published Hourly Data'!$B:$BC,MATCH(I$1,'Published Hourly Data'!$B$1:$BC$1,0),TRUE)</f>
        <v>3329</v>
      </c>
      <c r="J281" s="18">
        <f>VLOOKUP($A281,'Published Hourly Data'!$B:$BC,MATCH(J$1,'Published Hourly Data'!$B$1:$BC$1,0),TRUE)</f>
        <v>0</v>
      </c>
      <c r="K281" s="18">
        <f>VLOOKUP($A281,'Published Hourly Data'!$B:$BC,MATCH(K$1,'Published Hourly Data'!$B$1:$BC$1,0),TRUE)</f>
        <v>815</v>
      </c>
      <c r="L281" s="18">
        <f>VLOOKUP($A281,'Published Hourly Data'!$B:$BC,MATCH(L$1,'Published Hourly Data'!$B$1:$BC$1,0),TRUE)</f>
        <v>5</v>
      </c>
      <c r="M281" s="18">
        <f>VLOOKUP($A281,'Published Hourly Data'!$B:$BC,MATCH(M$1,'Published Hourly Data'!$B$1:$BC$1,0),TRUE)</f>
        <v>418</v>
      </c>
      <c r="N281" s="18">
        <f>VLOOKUP($A281,'Published Hourly Data'!$B:$BC,MATCH(N$1,'Published Hourly Data'!$B$1:$BC$1,0),TRUE)</f>
        <v>741</v>
      </c>
      <c r="O281" s="18">
        <f>VLOOKUP($A281,'Published Hourly Data'!$B:$BC,MATCH(O$1,'Published Hourly Data'!$B$1:$BC$1,0),TRUE)</f>
        <v>0</v>
      </c>
      <c r="P281" s="18">
        <f>VLOOKUP($A281,'Published Hourly Data'!$B:$BC,MATCH(P$1,'Published Hourly Data'!$B$1:$BC$1,0),TRUE)</f>
        <v>-1514</v>
      </c>
      <c r="Q281" s="18">
        <f>VLOOKUP($A281,'Published Hourly Data'!$B:$BC,MATCH(Q$1,'Published Hourly Data'!$B$1:$BC$1,0),TRUE)</f>
        <v>228</v>
      </c>
      <c r="R281" s="18">
        <f>VLOOKUP($A281,'Published Hourly Data'!$B:$BC,MATCH(R$1,'Published Hourly Data'!$B$1:$BC$1,0),TRUE)</f>
        <v>-1106</v>
      </c>
      <c r="S281" s="18">
        <f>VLOOKUP($A281,'Published Hourly Data'!$B:$BC,MATCH(S$1,'Published Hourly Data'!$B$1:$BC$1,0),TRUE)</f>
        <v>0</v>
      </c>
      <c r="T281" s="18">
        <f>VLOOKUP($A281,'Published Hourly Data'!$B:$BC,MATCH(T$1,'Published Hourly Data'!$B$1:$BC$1,0),TRUE)</f>
        <v>0</v>
      </c>
      <c r="U281" s="18">
        <f>VLOOKUP($A281,'Published Hourly Data'!$B:$BC,MATCH(U$1,'Published Hourly Data'!$B$1:$BC$1,0),TRUE)</f>
        <v>0</v>
      </c>
      <c r="V281" s="18">
        <f>VLOOKUP($A281,'Published Hourly Data'!$B:$BC,MATCH(V$1,'Published Hourly Data'!$B$1:$BC$1,0),TRUE)</f>
        <v>0</v>
      </c>
      <c r="W281" s="18">
        <f>VLOOKUP($A281,'Published Hourly Data'!$B:$BC,MATCH(W$1,'Published Hourly Data'!$B$1:$BC$1,0),TRUE)</f>
        <v>0</v>
      </c>
      <c r="X281" s="18">
        <f>VLOOKUP($A281,'Published Hourly Data'!$B:$BC,MATCH(X$1,'Published Hourly Data'!$B$1:$BC$1,0),TRUE)</f>
        <v>0</v>
      </c>
      <c r="Y281" s="18">
        <f>VLOOKUP($A281,'Published Hourly Data'!$B:$BC,MATCH(Y$1,'Published Hourly Data'!$B$1:$BC$1,0),TRUE)</f>
        <v>0</v>
      </c>
      <c r="Z281" s="18">
        <f>VLOOKUP($A281,'Published Hourly Data'!$B:$BC,MATCH(Z$1,'Published Hourly Data'!$B$1:$BC$1,0),TRUE)</f>
        <v>0</v>
      </c>
    </row>
    <row r="282" spans="1:26">
      <c r="A282" s="19">
        <f t="shared" si="5"/>
        <v>44228.875000000196</v>
      </c>
      <c r="B282" s="18">
        <f>VLOOKUP($A282,'Published Hourly Data'!$B:$BC,MATCH(B$1,'Published Hourly Data'!$B$1:$BC$1,0),TRUE)</f>
        <v>44228.666666666664</v>
      </c>
      <c r="C282" s="18">
        <f>VLOOKUP($A282,'Published Hourly Data'!$B:$BC,MATCH(C$1,'Published Hourly Data'!$B$1:$BC$1,0),TRUE)</f>
        <v>17420</v>
      </c>
      <c r="D282" s="18">
        <f>VLOOKUP($A282,'Published Hourly Data'!$B:$BC,MATCH(D$1,'Published Hourly Data'!$B$1:$BC$1,0),TRUE)</f>
        <v>17032</v>
      </c>
      <c r="E282" s="18">
        <f>VLOOKUP($A282,'Published Hourly Data'!$B:$BC,MATCH(E$1,'Published Hourly Data'!$B$1:$BC$1,0),TRUE)</f>
        <v>14584</v>
      </c>
      <c r="F282" s="18">
        <f>VLOOKUP($A282,'Published Hourly Data'!$B:$BC,MATCH(F$1,'Published Hourly Data'!$B$1:$BC$1,0),TRUE)</f>
        <v>-2448</v>
      </c>
      <c r="G282" s="18">
        <f>VLOOKUP($A282,'Published Hourly Data'!$B:$BC,MATCH(G$1,'Published Hourly Data'!$B$1:$BC$1,0),TRUE)</f>
        <v>766</v>
      </c>
      <c r="H282" s="18">
        <f>VLOOKUP($A282,'Published Hourly Data'!$B:$BC,MATCH(H$1,'Published Hourly Data'!$B$1:$BC$1,0),TRUE)</f>
        <v>8481</v>
      </c>
      <c r="I282" s="18">
        <f>VLOOKUP($A282,'Published Hourly Data'!$B:$BC,MATCH(I$1,'Published Hourly Data'!$B$1:$BC$1,0),TRUE)</f>
        <v>3328</v>
      </c>
      <c r="J282" s="18">
        <f>VLOOKUP($A282,'Published Hourly Data'!$B:$BC,MATCH(J$1,'Published Hourly Data'!$B$1:$BC$1,0),TRUE)</f>
        <v>0</v>
      </c>
      <c r="K282" s="18">
        <f>VLOOKUP($A282,'Published Hourly Data'!$B:$BC,MATCH(K$1,'Published Hourly Data'!$B$1:$BC$1,0),TRUE)</f>
        <v>804</v>
      </c>
      <c r="L282" s="18">
        <f>VLOOKUP($A282,'Published Hourly Data'!$B:$BC,MATCH(L$1,'Published Hourly Data'!$B$1:$BC$1,0),TRUE)</f>
        <v>3</v>
      </c>
      <c r="M282" s="18">
        <f>VLOOKUP($A282,'Published Hourly Data'!$B:$BC,MATCH(M$1,'Published Hourly Data'!$B$1:$BC$1,0),TRUE)</f>
        <v>457</v>
      </c>
      <c r="N282" s="18">
        <f>VLOOKUP($A282,'Published Hourly Data'!$B:$BC,MATCH(N$1,'Published Hourly Data'!$B$1:$BC$1,0),TRUE)</f>
        <v>747</v>
      </c>
      <c r="O282" s="18">
        <f>VLOOKUP($A282,'Published Hourly Data'!$B:$BC,MATCH(O$1,'Published Hourly Data'!$B$1:$BC$1,0),TRUE)</f>
        <v>0</v>
      </c>
      <c r="P282" s="18">
        <f>VLOOKUP($A282,'Published Hourly Data'!$B:$BC,MATCH(P$1,'Published Hourly Data'!$B$1:$BC$1,0),TRUE)</f>
        <v>-1514</v>
      </c>
      <c r="Q282" s="18">
        <f>VLOOKUP($A282,'Published Hourly Data'!$B:$BC,MATCH(Q$1,'Published Hourly Data'!$B$1:$BC$1,0),TRUE)</f>
        <v>292</v>
      </c>
      <c r="R282" s="18">
        <f>VLOOKUP($A282,'Published Hourly Data'!$B:$BC,MATCH(R$1,'Published Hourly Data'!$B$1:$BC$1,0),TRUE)</f>
        <v>-1220</v>
      </c>
      <c r="S282" s="18">
        <f>VLOOKUP($A282,'Published Hourly Data'!$B:$BC,MATCH(S$1,'Published Hourly Data'!$B$1:$BC$1,0),TRUE)</f>
        <v>0</v>
      </c>
      <c r="T282" s="18">
        <f>VLOOKUP($A282,'Published Hourly Data'!$B:$BC,MATCH(T$1,'Published Hourly Data'!$B$1:$BC$1,0),TRUE)</f>
        <v>0</v>
      </c>
      <c r="U282" s="18">
        <f>VLOOKUP($A282,'Published Hourly Data'!$B:$BC,MATCH(U$1,'Published Hourly Data'!$B$1:$BC$1,0),TRUE)</f>
        <v>0</v>
      </c>
      <c r="V282" s="18">
        <f>VLOOKUP($A282,'Published Hourly Data'!$B:$BC,MATCH(V$1,'Published Hourly Data'!$B$1:$BC$1,0),TRUE)</f>
        <v>0</v>
      </c>
      <c r="W282" s="18">
        <f>VLOOKUP($A282,'Published Hourly Data'!$B:$BC,MATCH(W$1,'Published Hourly Data'!$B$1:$BC$1,0),TRUE)</f>
        <v>0</v>
      </c>
      <c r="X282" s="18">
        <f>VLOOKUP($A282,'Published Hourly Data'!$B:$BC,MATCH(X$1,'Published Hourly Data'!$B$1:$BC$1,0),TRUE)</f>
        <v>0</v>
      </c>
      <c r="Y282" s="18">
        <f>VLOOKUP($A282,'Published Hourly Data'!$B:$BC,MATCH(Y$1,'Published Hourly Data'!$B$1:$BC$1,0),TRUE)</f>
        <v>0</v>
      </c>
      <c r="Z282" s="18">
        <f>VLOOKUP($A282,'Published Hourly Data'!$B:$BC,MATCH(Z$1,'Published Hourly Data'!$B$1:$BC$1,0),TRUE)</f>
        <v>0</v>
      </c>
    </row>
    <row r="283" spans="1:26">
      <c r="A283" s="19">
        <f t="shared" si="5"/>
        <v>44228.916666666861</v>
      </c>
      <c r="B283" s="18">
        <f>VLOOKUP($A283,'Published Hourly Data'!$B:$BC,MATCH(B$1,'Published Hourly Data'!$B$1:$BC$1,0),TRUE)</f>
        <v>44228.708333333336</v>
      </c>
      <c r="C283" s="18">
        <f>VLOOKUP($A283,'Published Hourly Data'!$B:$BC,MATCH(C$1,'Published Hourly Data'!$B$1:$BC$1,0),TRUE)</f>
        <v>17800</v>
      </c>
      <c r="D283" s="18">
        <f>VLOOKUP($A283,'Published Hourly Data'!$B:$BC,MATCH(D$1,'Published Hourly Data'!$B$1:$BC$1,0),TRUE)</f>
        <v>17352</v>
      </c>
      <c r="E283" s="18">
        <f>VLOOKUP($A283,'Published Hourly Data'!$B:$BC,MATCH(E$1,'Published Hourly Data'!$B$1:$BC$1,0),TRUE)</f>
        <v>14724</v>
      </c>
      <c r="F283" s="18">
        <f>VLOOKUP($A283,'Published Hourly Data'!$B:$BC,MATCH(F$1,'Published Hourly Data'!$B$1:$BC$1,0),TRUE)</f>
        <v>-2628</v>
      </c>
      <c r="G283" s="18">
        <f>VLOOKUP($A283,'Published Hourly Data'!$B:$BC,MATCH(G$1,'Published Hourly Data'!$B$1:$BC$1,0),TRUE)</f>
        <v>768</v>
      </c>
      <c r="H283" s="18">
        <f>VLOOKUP($A283,'Published Hourly Data'!$B:$BC,MATCH(H$1,'Published Hourly Data'!$B$1:$BC$1,0),TRUE)</f>
        <v>8149</v>
      </c>
      <c r="I283" s="18">
        <f>VLOOKUP($A283,'Published Hourly Data'!$B:$BC,MATCH(I$1,'Published Hourly Data'!$B$1:$BC$1,0),TRUE)</f>
        <v>3338</v>
      </c>
      <c r="J283" s="18">
        <f>VLOOKUP($A283,'Published Hourly Data'!$B:$BC,MATCH(J$1,'Published Hourly Data'!$B$1:$BC$1,0),TRUE)</f>
        <v>0</v>
      </c>
      <c r="K283" s="18">
        <f>VLOOKUP($A283,'Published Hourly Data'!$B:$BC,MATCH(K$1,'Published Hourly Data'!$B$1:$BC$1,0),TRUE)</f>
        <v>1135</v>
      </c>
      <c r="L283" s="18">
        <f>VLOOKUP($A283,'Published Hourly Data'!$B:$BC,MATCH(L$1,'Published Hourly Data'!$B$1:$BC$1,0),TRUE)</f>
        <v>0</v>
      </c>
      <c r="M283" s="18">
        <f>VLOOKUP($A283,'Published Hourly Data'!$B:$BC,MATCH(M$1,'Published Hourly Data'!$B$1:$BC$1,0),TRUE)</f>
        <v>585</v>
      </c>
      <c r="N283" s="18">
        <f>VLOOKUP($A283,'Published Hourly Data'!$B:$BC,MATCH(N$1,'Published Hourly Data'!$B$1:$BC$1,0),TRUE)</f>
        <v>748</v>
      </c>
      <c r="O283" s="18">
        <f>VLOOKUP($A283,'Published Hourly Data'!$B:$BC,MATCH(O$1,'Published Hourly Data'!$B$1:$BC$1,0),TRUE)</f>
        <v>0</v>
      </c>
      <c r="P283" s="18">
        <f>VLOOKUP($A283,'Published Hourly Data'!$B:$BC,MATCH(P$1,'Published Hourly Data'!$B$1:$BC$1,0),TRUE)</f>
        <v>-1514</v>
      </c>
      <c r="Q283" s="18">
        <f>VLOOKUP($A283,'Published Hourly Data'!$B:$BC,MATCH(Q$1,'Published Hourly Data'!$B$1:$BC$1,0),TRUE)</f>
        <v>124</v>
      </c>
      <c r="R283" s="18">
        <f>VLOOKUP($A283,'Published Hourly Data'!$B:$BC,MATCH(R$1,'Published Hourly Data'!$B$1:$BC$1,0),TRUE)</f>
        <v>-1233</v>
      </c>
      <c r="S283" s="18">
        <f>VLOOKUP($A283,'Published Hourly Data'!$B:$BC,MATCH(S$1,'Published Hourly Data'!$B$1:$BC$1,0),TRUE)</f>
        <v>0</v>
      </c>
      <c r="T283" s="18">
        <f>VLOOKUP($A283,'Published Hourly Data'!$B:$BC,MATCH(T$1,'Published Hourly Data'!$B$1:$BC$1,0),TRUE)</f>
        <v>0</v>
      </c>
      <c r="U283" s="18">
        <f>VLOOKUP($A283,'Published Hourly Data'!$B:$BC,MATCH(U$1,'Published Hourly Data'!$B$1:$BC$1,0),TRUE)</f>
        <v>0</v>
      </c>
      <c r="V283" s="18">
        <f>VLOOKUP($A283,'Published Hourly Data'!$B:$BC,MATCH(V$1,'Published Hourly Data'!$B$1:$BC$1,0),TRUE)</f>
        <v>0</v>
      </c>
      <c r="W283" s="18">
        <f>VLOOKUP($A283,'Published Hourly Data'!$B:$BC,MATCH(W$1,'Published Hourly Data'!$B$1:$BC$1,0),TRUE)</f>
        <v>0</v>
      </c>
      <c r="X283" s="18">
        <f>VLOOKUP($A283,'Published Hourly Data'!$B:$BC,MATCH(X$1,'Published Hourly Data'!$B$1:$BC$1,0),TRUE)</f>
        <v>0</v>
      </c>
      <c r="Y283" s="18">
        <f>VLOOKUP($A283,'Published Hourly Data'!$B:$BC,MATCH(Y$1,'Published Hourly Data'!$B$1:$BC$1,0),TRUE)</f>
        <v>0</v>
      </c>
      <c r="Z283" s="18">
        <f>VLOOKUP($A283,'Published Hourly Data'!$B:$BC,MATCH(Z$1,'Published Hourly Data'!$B$1:$BC$1,0),TRUE)</f>
        <v>0</v>
      </c>
    </row>
    <row r="284" spans="1:26">
      <c r="A284" s="19">
        <f t="shared" si="5"/>
        <v>44228.958333333525</v>
      </c>
      <c r="B284" s="18">
        <f>VLOOKUP($A284,'Published Hourly Data'!$B:$BC,MATCH(B$1,'Published Hourly Data'!$B$1:$BC$1,0),TRUE)</f>
        <v>44228.75</v>
      </c>
      <c r="C284" s="18">
        <f>VLOOKUP($A284,'Published Hourly Data'!$B:$BC,MATCH(C$1,'Published Hourly Data'!$B$1:$BC$1,0),TRUE)</f>
        <v>18500</v>
      </c>
      <c r="D284" s="18">
        <f>VLOOKUP($A284,'Published Hourly Data'!$B:$BC,MATCH(D$1,'Published Hourly Data'!$B$1:$BC$1,0),TRUE)</f>
        <v>18016</v>
      </c>
      <c r="E284" s="18">
        <f>VLOOKUP($A284,'Published Hourly Data'!$B:$BC,MATCH(E$1,'Published Hourly Data'!$B$1:$BC$1,0),TRUE)</f>
        <v>15297</v>
      </c>
      <c r="F284" s="18">
        <f>VLOOKUP($A284,'Published Hourly Data'!$B:$BC,MATCH(F$1,'Published Hourly Data'!$B$1:$BC$1,0),TRUE)</f>
        <v>-2719</v>
      </c>
      <c r="G284" s="18">
        <f>VLOOKUP($A284,'Published Hourly Data'!$B:$BC,MATCH(G$1,'Published Hourly Data'!$B$1:$BC$1,0),TRUE)</f>
        <v>769</v>
      </c>
      <c r="H284" s="18">
        <f>VLOOKUP($A284,'Published Hourly Data'!$B:$BC,MATCH(H$1,'Published Hourly Data'!$B$1:$BC$1,0),TRUE)</f>
        <v>8189</v>
      </c>
      <c r="I284" s="18">
        <f>VLOOKUP($A284,'Published Hourly Data'!$B:$BC,MATCH(I$1,'Published Hourly Data'!$B$1:$BC$1,0),TRUE)</f>
        <v>3351</v>
      </c>
      <c r="J284" s="18">
        <f>VLOOKUP($A284,'Published Hourly Data'!$B:$BC,MATCH(J$1,'Published Hourly Data'!$B$1:$BC$1,0),TRUE)</f>
        <v>0</v>
      </c>
      <c r="K284" s="18">
        <f>VLOOKUP($A284,'Published Hourly Data'!$B:$BC,MATCH(K$1,'Published Hourly Data'!$B$1:$BC$1,0),TRUE)</f>
        <v>1604</v>
      </c>
      <c r="L284" s="18">
        <f>VLOOKUP($A284,'Published Hourly Data'!$B:$BC,MATCH(L$1,'Published Hourly Data'!$B$1:$BC$1,0),TRUE)</f>
        <v>0</v>
      </c>
      <c r="M284" s="18">
        <f>VLOOKUP($A284,'Published Hourly Data'!$B:$BC,MATCH(M$1,'Published Hourly Data'!$B$1:$BC$1,0),TRUE)</f>
        <v>634</v>
      </c>
      <c r="N284" s="18">
        <f>VLOOKUP($A284,'Published Hourly Data'!$B:$BC,MATCH(N$1,'Published Hourly Data'!$B$1:$BC$1,0),TRUE)</f>
        <v>750</v>
      </c>
      <c r="O284" s="18">
        <f>VLOOKUP($A284,'Published Hourly Data'!$B:$BC,MATCH(O$1,'Published Hourly Data'!$B$1:$BC$1,0),TRUE)</f>
        <v>0</v>
      </c>
      <c r="P284" s="18">
        <f>VLOOKUP($A284,'Published Hourly Data'!$B:$BC,MATCH(P$1,'Published Hourly Data'!$B$1:$BC$1,0),TRUE)</f>
        <v>-1513</v>
      </c>
      <c r="Q284" s="18">
        <f>VLOOKUP($A284,'Published Hourly Data'!$B:$BC,MATCH(Q$1,'Published Hourly Data'!$B$1:$BC$1,0),TRUE)</f>
        <v>16</v>
      </c>
      <c r="R284" s="18">
        <f>VLOOKUP($A284,'Published Hourly Data'!$B:$BC,MATCH(R$1,'Published Hourly Data'!$B$1:$BC$1,0),TRUE)</f>
        <v>-1217</v>
      </c>
      <c r="S284" s="18">
        <f>VLOOKUP($A284,'Published Hourly Data'!$B:$BC,MATCH(S$1,'Published Hourly Data'!$B$1:$BC$1,0),TRUE)</f>
        <v>0</v>
      </c>
      <c r="T284" s="18">
        <f>VLOOKUP($A284,'Published Hourly Data'!$B:$BC,MATCH(T$1,'Published Hourly Data'!$B$1:$BC$1,0),TRUE)</f>
        <v>0</v>
      </c>
      <c r="U284" s="18">
        <f>VLOOKUP($A284,'Published Hourly Data'!$B:$BC,MATCH(U$1,'Published Hourly Data'!$B$1:$BC$1,0),TRUE)</f>
        <v>0</v>
      </c>
      <c r="V284" s="18">
        <f>VLOOKUP($A284,'Published Hourly Data'!$B:$BC,MATCH(V$1,'Published Hourly Data'!$B$1:$BC$1,0),TRUE)</f>
        <v>0</v>
      </c>
      <c r="W284" s="18">
        <f>VLOOKUP($A284,'Published Hourly Data'!$B:$BC,MATCH(W$1,'Published Hourly Data'!$B$1:$BC$1,0),TRUE)</f>
        <v>0</v>
      </c>
      <c r="X284" s="18">
        <f>VLOOKUP($A284,'Published Hourly Data'!$B:$BC,MATCH(X$1,'Published Hourly Data'!$B$1:$BC$1,0),TRUE)</f>
        <v>0</v>
      </c>
      <c r="Y284" s="18">
        <f>VLOOKUP($A284,'Published Hourly Data'!$B:$BC,MATCH(Y$1,'Published Hourly Data'!$B$1:$BC$1,0),TRUE)</f>
        <v>0</v>
      </c>
      <c r="Z284" s="18">
        <f>VLOOKUP($A284,'Published Hourly Data'!$B:$BC,MATCH(Z$1,'Published Hourly Data'!$B$1:$BC$1,0),TRUE)</f>
        <v>0</v>
      </c>
    </row>
    <row r="285" spans="1:26">
      <c r="A285" s="19">
        <f t="shared" si="5"/>
        <v>44229.000000000189</v>
      </c>
      <c r="B285" s="18">
        <f>VLOOKUP($A285,'Published Hourly Data'!$B:$BC,MATCH(B$1,'Published Hourly Data'!$B$1:$BC$1,0),TRUE)</f>
        <v>44228.791666666664</v>
      </c>
      <c r="C285" s="18">
        <f>VLOOKUP($A285,'Published Hourly Data'!$B:$BC,MATCH(C$1,'Published Hourly Data'!$B$1:$BC$1,0),TRUE)</f>
        <v>18230</v>
      </c>
      <c r="D285" s="18">
        <f>VLOOKUP($A285,'Published Hourly Data'!$B:$BC,MATCH(D$1,'Published Hourly Data'!$B$1:$BC$1,0),TRUE)</f>
        <v>17725</v>
      </c>
      <c r="E285" s="18">
        <f>VLOOKUP($A285,'Published Hourly Data'!$B:$BC,MATCH(E$1,'Published Hourly Data'!$B$1:$BC$1,0),TRUE)</f>
        <v>14997</v>
      </c>
      <c r="F285" s="18">
        <f>VLOOKUP($A285,'Published Hourly Data'!$B:$BC,MATCH(F$1,'Published Hourly Data'!$B$1:$BC$1,0),TRUE)</f>
        <v>-2728</v>
      </c>
      <c r="G285" s="18">
        <f>VLOOKUP($A285,'Published Hourly Data'!$B:$BC,MATCH(G$1,'Published Hourly Data'!$B$1:$BC$1,0),TRUE)</f>
        <v>764</v>
      </c>
      <c r="H285" s="18">
        <f>VLOOKUP($A285,'Published Hourly Data'!$B:$BC,MATCH(H$1,'Published Hourly Data'!$B$1:$BC$1,0),TRUE)</f>
        <v>8130</v>
      </c>
      <c r="I285" s="18">
        <f>VLOOKUP($A285,'Published Hourly Data'!$B:$BC,MATCH(I$1,'Published Hourly Data'!$B$1:$BC$1,0),TRUE)</f>
        <v>3327</v>
      </c>
      <c r="J285" s="18">
        <f>VLOOKUP($A285,'Published Hourly Data'!$B:$BC,MATCH(J$1,'Published Hourly Data'!$B$1:$BC$1,0),TRUE)</f>
        <v>0</v>
      </c>
      <c r="K285" s="18">
        <f>VLOOKUP($A285,'Published Hourly Data'!$B:$BC,MATCH(K$1,'Published Hourly Data'!$B$1:$BC$1,0),TRUE)</f>
        <v>1391</v>
      </c>
      <c r="L285" s="18">
        <f>VLOOKUP($A285,'Published Hourly Data'!$B:$BC,MATCH(L$1,'Published Hourly Data'!$B$1:$BC$1,0),TRUE)</f>
        <v>0</v>
      </c>
      <c r="M285" s="18">
        <f>VLOOKUP($A285,'Published Hourly Data'!$B:$BC,MATCH(M$1,'Published Hourly Data'!$B$1:$BC$1,0),TRUE)</f>
        <v>635</v>
      </c>
      <c r="N285" s="18">
        <f>VLOOKUP($A285,'Published Hourly Data'!$B:$BC,MATCH(N$1,'Published Hourly Data'!$B$1:$BC$1,0),TRUE)</f>
        <v>751</v>
      </c>
      <c r="O285" s="18">
        <f>VLOOKUP($A285,'Published Hourly Data'!$B:$BC,MATCH(O$1,'Published Hourly Data'!$B$1:$BC$1,0),TRUE)</f>
        <v>0</v>
      </c>
      <c r="P285" s="18">
        <f>VLOOKUP($A285,'Published Hourly Data'!$B:$BC,MATCH(P$1,'Published Hourly Data'!$B$1:$BC$1,0),TRUE)</f>
        <v>-1514</v>
      </c>
      <c r="Q285" s="18">
        <f>VLOOKUP($A285,'Published Hourly Data'!$B:$BC,MATCH(Q$1,'Published Hourly Data'!$B$1:$BC$1,0),TRUE)</f>
        <v>43</v>
      </c>
      <c r="R285" s="18">
        <f>VLOOKUP($A285,'Published Hourly Data'!$B:$BC,MATCH(R$1,'Published Hourly Data'!$B$1:$BC$1,0),TRUE)</f>
        <v>-1252</v>
      </c>
      <c r="S285" s="18">
        <f>VLOOKUP($A285,'Published Hourly Data'!$B:$BC,MATCH(S$1,'Published Hourly Data'!$B$1:$BC$1,0),TRUE)</f>
        <v>0</v>
      </c>
      <c r="T285" s="18">
        <f>VLOOKUP($A285,'Published Hourly Data'!$B:$BC,MATCH(T$1,'Published Hourly Data'!$B$1:$BC$1,0),TRUE)</f>
        <v>0</v>
      </c>
      <c r="U285" s="18">
        <f>VLOOKUP($A285,'Published Hourly Data'!$B:$BC,MATCH(U$1,'Published Hourly Data'!$B$1:$BC$1,0),TRUE)</f>
        <v>0</v>
      </c>
      <c r="V285" s="18">
        <f>VLOOKUP($A285,'Published Hourly Data'!$B:$BC,MATCH(V$1,'Published Hourly Data'!$B$1:$BC$1,0),TRUE)</f>
        <v>0</v>
      </c>
      <c r="W285" s="18">
        <f>VLOOKUP($A285,'Published Hourly Data'!$B:$BC,MATCH(W$1,'Published Hourly Data'!$B$1:$BC$1,0),TRUE)</f>
        <v>0</v>
      </c>
      <c r="X285" s="18">
        <f>VLOOKUP($A285,'Published Hourly Data'!$B:$BC,MATCH(X$1,'Published Hourly Data'!$B$1:$BC$1,0),TRUE)</f>
        <v>0</v>
      </c>
      <c r="Y285" s="18">
        <f>VLOOKUP($A285,'Published Hourly Data'!$B:$BC,MATCH(Y$1,'Published Hourly Data'!$B$1:$BC$1,0),TRUE)</f>
        <v>0</v>
      </c>
      <c r="Z285" s="18">
        <f>VLOOKUP($A285,'Published Hourly Data'!$B:$BC,MATCH(Z$1,'Published Hourly Data'!$B$1:$BC$1,0),TRUE)</f>
        <v>0</v>
      </c>
    </row>
    <row r="286" spans="1:26">
      <c r="A286" s="19">
        <f t="shared" si="5"/>
        <v>44229.041666666853</v>
      </c>
      <c r="B286" s="18">
        <f>VLOOKUP($A286,'Published Hourly Data'!$B:$BC,MATCH(B$1,'Published Hourly Data'!$B$1:$BC$1,0),TRUE)</f>
        <v>44228.833333333336</v>
      </c>
      <c r="C286" s="18">
        <f>VLOOKUP($A286,'Published Hourly Data'!$B:$BC,MATCH(C$1,'Published Hourly Data'!$B$1:$BC$1,0),TRUE)</f>
        <v>17380</v>
      </c>
      <c r="D286" s="18">
        <f>VLOOKUP($A286,'Published Hourly Data'!$B:$BC,MATCH(D$1,'Published Hourly Data'!$B$1:$BC$1,0),TRUE)</f>
        <v>17034</v>
      </c>
      <c r="E286" s="18">
        <f>VLOOKUP($A286,'Published Hourly Data'!$B:$BC,MATCH(E$1,'Published Hourly Data'!$B$1:$BC$1,0),TRUE)</f>
        <v>14426</v>
      </c>
      <c r="F286" s="18">
        <f>VLOOKUP($A286,'Published Hourly Data'!$B:$BC,MATCH(F$1,'Published Hourly Data'!$B$1:$BC$1,0),TRUE)</f>
        <v>-2608</v>
      </c>
      <c r="G286" s="18">
        <f>VLOOKUP($A286,'Published Hourly Data'!$B:$BC,MATCH(G$1,'Published Hourly Data'!$B$1:$BC$1,0),TRUE)</f>
        <v>766</v>
      </c>
      <c r="H286" s="18">
        <f>VLOOKUP($A286,'Published Hourly Data'!$B:$BC,MATCH(H$1,'Published Hourly Data'!$B$1:$BC$1,0),TRUE)</f>
        <v>7758</v>
      </c>
      <c r="I286" s="18">
        <f>VLOOKUP($A286,'Published Hourly Data'!$B:$BC,MATCH(I$1,'Published Hourly Data'!$B$1:$BC$1,0),TRUE)</f>
        <v>3328</v>
      </c>
      <c r="J286" s="18">
        <f>VLOOKUP($A286,'Published Hourly Data'!$B:$BC,MATCH(J$1,'Published Hourly Data'!$B$1:$BC$1,0),TRUE)</f>
        <v>0</v>
      </c>
      <c r="K286" s="18">
        <f>VLOOKUP($A286,'Published Hourly Data'!$B:$BC,MATCH(K$1,'Published Hourly Data'!$B$1:$BC$1,0),TRUE)</f>
        <v>1165</v>
      </c>
      <c r="L286" s="18">
        <f>VLOOKUP($A286,'Published Hourly Data'!$B:$BC,MATCH(L$1,'Published Hourly Data'!$B$1:$BC$1,0),TRUE)</f>
        <v>0</v>
      </c>
      <c r="M286" s="18">
        <f>VLOOKUP($A286,'Published Hourly Data'!$B:$BC,MATCH(M$1,'Published Hourly Data'!$B$1:$BC$1,0),TRUE)</f>
        <v>661</v>
      </c>
      <c r="N286" s="18">
        <f>VLOOKUP($A286,'Published Hourly Data'!$B:$BC,MATCH(N$1,'Published Hourly Data'!$B$1:$BC$1,0),TRUE)</f>
        <v>749</v>
      </c>
      <c r="O286" s="18">
        <f>VLOOKUP($A286,'Published Hourly Data'!$B:$BC,MATCH(O$1,'Published Hourly Data'!$B$1:$BC$1,0),TRUE)</f>
        <v>0</v>
      </c>
      <c r="P286" s="18">
        <f>VLOOKUP($A286,'Published Hourly Data'!$B:$BC,MATCH(P$1,'Published Hourly Data'!$B$1:$BC$1,0),TRUE)</f>
        <v>-1514</v>
      </c>
      <c r="Q286" s="18">
        <f>VLOOKUP($A286,'Published Hourly Data'!$B:$BC,MATCH(Q$1,'Published Hourly Data'!$B$1:$BC$1,0),TRUE)</f>
        <v>238</v>
      </c>
      <c r="R286" s="18">
        <f>VLOOKUP($A286,'Published Hourly Data'!$B:$BC,MATCH(R$1,'Published Hourly Data'!$B$1:$BC$1,0),TRUE)</f>
        <v>-1326</v>
      </c>
      <c r="S286" s="18">
        <f>VLOOKUP($A286,'Published Hourly Data'!$B:$BC,MATCH(S$1,'Published Hourly Data'!$B$1:$BC$1,0),TRUE)</f>
        <v>0</v>
      </c>
      <c r="T286" s="18">
        <f>VLOOKUP($A286,'Published Hourly Data'!$B:$BC,MATCH(T$1,'Published Hourly Data'!$B$1:$BC$1,0),TRUE)</f>
        <v>0</v>
      </c>
      <c r="U286" s="18">
        <f>VLOOKUP($A286,'Published Hourly Data'!$B:$BC,MATCH(U$1,'Published Hourly Data'!$B$1:$BC$1,0),TRUE)</f>
        <v>0</v>
      </c>
      <c r="V286" s="18">
        <f>VLOOKUP($A286,'Published Hourly Data'!$B:$BC,MATCH(V$1,'Published Hourly Data'!$B$1:$BC$1,0),TRUE)</f>
        <v>0</v>
      </c>
      <c r="W286" s="18">
        <f>VLOOKUP($A286,'Published Hourly Data'!$B:$BC,MATCH(W$1,'Published Hourly Data'!$B$1:$BC$1,0),TRUE)</f>
        <v>0</v>
      </c>
      <c r="X286" s="18">
        <f>VLOOKUP($A286,'Published Hourly Data'!$B:$BC,MATCH(X$1,'Published Hourly Data'!$B$1:$BC$1,0),TRUE)</f>
        <v>0</v>
      </c>
      <c r="Y286" s="18">
        <f>VLOOKUP($A286,'Published Hourly Data'!$B:$BC,MATCH(Y$1,'Published Hourly Data'!$B$1:$BC$1,0),TRUE)</f>
        <v>0</v>
      </c>
      <c r="Z286" s="18">
        <f>VLOOKUP($A286,'Published Hourly Data'!$B:$BC,MATCH(Z$1,'Published Hourly Data'!$B$1:$BC$1,0),TRUE)</f>
        <v>0</v>
      </c>
    </row>
    <row r="287" spans="1:26">
      <c r="A287" s="19">
        <f t="shared" si="5"/>
        <v>44229.083333333518</v>
      </c>
      <c r="B287" s="18">
        <f>VLOOKUP($A287,'Published Hourly Data'!$B:$BC,MATCH(B$1,'Published Hourly Data'!$B$1:$BC$1,0),TRUE)</f>
        <v>44228.875</v>
      </c>
      <c r="C287" s="18">
        <f>VLOOKUP($A287,'Published Hourly Data'!$B:$BC,MATCH(C$1,'Published Hourly Data'!$B$1:$BC$1,0),TRUE)</f>
        <v>16380</v>
      </c>
      <c r="D287" s="18">
        <f>VLOOKUP($A287,'Published Hourly Data'!$B:$BC,MATCH(D$1,'Published Hourly Data'!$B$1:$BC$1,0),TRUE)</f>
        <v>16165</v>
      </c>
      <c r="E287" s="18">
        <f>VLOOKUP($A287,'Published Hourly Data'!$B:$BC,MATCH(E$1,'Published Hourly Data'!$B$1:$BC$1,0),TRUE)</f>
        <v>13556</v>
      </c>
      <c r="F287" s="18">
        <f>VLOOKUP($A287,'Published Hourly Data'!$B:$BC,MATCH(F$1,'Published Hourly Data'!$B$1:$BC$1,0),TRUE)</f>
        <v>-2609</v>
      </c>
      <c r="G287" s="18">
        <f>VLOOKUP($A287,'Published Hourly Data'!$B:$BC,MATCH(G$1,'Published Hourly Data'!$B$1:$BC$1,0),TRUE)</f>
        <v>773</v>
      </c>
      <c r="H287" s="18">
        <f>VLOOKUP($A287,'Published Hourly Data'!$B:$BC,MATCH(H$1,'Published Hourly Data'!$B$1:$BC$1,0),TRUE)</f>
        <v>7153</v>
      </c>
      <c r="I287" s="18">
        <f>VLOOKUP($A287,'Published Hourly Data'!$B:$BC,MATCH(I$1,'Published Hourly Data'!$B$1:$BC$1,0),TRUE)</f>
        <v>3308</v>
      </c>
      <c r="J287" s="18">
        <f>VLOOKUP($A287,'Published Hourly Data'!$B:$BC,MATCH(J$1,'Published Hourly Data'!$B$1:$BC$1,0),TRUE)</f>
        <v>0</v>
      </c>
      <c r="K287" s="18">
        <f>VLOOKUP($A287,'Published Hourly Data'!$B:$BC,MATCH(K$1,'Published Hourly Data'!$B$1:$BC$1,0),TRUE)</f>
        <v>930</v>
      </c>
      <c r="L287" s="18">
        <f>VLOOKUP($A287,'Published Hourly Data'!$B:$BC,MATCH(L$1,'Published Hourly Data'!$B$1:$BC$1,0),TRUE)</f>
        <v>0</v>
      </c>
      <c r="M287" s="18">
        <f>VLOOKUP($A287,'Published Hourly Data'!$B:$BC,MATCH(M$1,'Published Hourly Data'!$B$1:$BC$1,0),TRUE)</f>
        <v>659</v>
      </c>
      <c r="N287" s="18">
        <f>VLOOKUP($A287,'Published Hourly Data'!$B:$BC,MATCH(N$1,'Published Hourly Data'!$B$1:$BC$1,0),TRUE)</f>
        <v>733</v>
      </c>
      <c r="O287" s="18">
        <f>VLOOKUP($A287,'Published Hourly Data'!$B:$BC,MATCH(O$1,'Published Hourly Data'!$B$1:$BC$1,0),TRUE)</f>
        <v>0</v>
      </c>
      <c r="P287" s="18">
        <f>VLOOKUP($A287,'Published Hourly Data'!$B:$BC,MATCH(P$1,'Published Hourly Data'!$B$1:$BC$1,0),TRUE)</f>
        <v>-1513</v>
      </c>
      <c r="Q287" s="18">
        <f>VLOOKUP($A287,'Published Hourly Data'!$B:$BC,MATCH(Q$1,'Published Hourly Data'!$B$1:$BC$1,0),TRUE)</f>
        <v>185</v>
      </c>
      <c r="R287" s="18">
        <f>VLOOKUP($A287,'Published Hourly Data'!$B:$BC,MATCH(R$1,'Published Hourly Data'!$B$1:$BC$1,0),TRUE)</f>
        <v>-1276</v>
      </c>
      <c r="S287" s="18">
        <f>VLOOKUP($A287,'Published Hourly Data'!$B:$BC,MATCH(S$1,'Published Hourly Data'!$B$1:$BC$1,0),TRUE)</f>
        <v>0</v>
      </c>
      <c r="T287" s="18">
        <f>VLOOKUP($A287,'Published Hourly Data'!$B:$BC,MATCH(T$1,'Published Hourly Data'!$B$1:$BC$1,0),TRUE)</f>
        <v>0</v>
      </c>
      <c r="U287" s="18">
        <f>VLOOKUP($A287,'Published Hourly Data'!$B:$BC,MATCH(U$1,'Published Hourly Data'!$B$1:$BC$1,0),TRUE)</f>
        <v>0</v>
      </c>
      <c r="V287" s="18">
        <f>VLOOKUP($A287,'Published Hourly Data'!$B:$BC,MATCH(V$1,'Published Hourly Data'!$B$1:$BC$1,0),TRUE)</f>
        <v>0</v>
      </c>
      <c r="W287" s="18">
        <f>VLOOKUP($A287,'Published Hourly Data'!$B:$BC,MATCH(W$1,'Published Hourly Data'!$B$1:$BC$1,0),TRUE)</f>
        <v>0</v>
      </c>
      <c r="X287" s="18">
        <f>VLOOKUP($A287,'Published Hourly Data'!$B:$BC,MATCH(X$1,'Published Hourly Data'!$B$1:$BC$1,0),TRUE)</f>
        <v>0</v>
      </c>
      <c r="Y287" s="18">
        <f>VLOOKUP($A287,'Published Hourly Data'!$B:$BC,MATCH(Y$1,'Published Hourly Data'!$B$1:$BC$1,0),TRUE)</f>
        <v>0</v>
      </c>
      <c r="Z287" s="18">
        <f>VLOOKUP($A287,'Published Hourly Data'!$B:$BC,MATCH(Z$1,'Published Hourly Data'!$B$1:$BC$1,0),TRUE)</f>
        <v>0</v>
      </c>
    </row>
    <row r="288" spans="1:26">
      <c r="A288" s="19">
        <f t="shared" si="5"/>
        <v>44229.125000000182</v>
      </c>
      <c r="B288" s="18">
        <f>VLOOKUP($A288,'Published Hourly Data'!$B:$BC,MATCH(B$1,'Published Hourly Data'!$B$1:$BC$1,0),TRUE)</f>
        <v>44228.916666666664</v>
      </c>
      <c r="C288" s="18">
        <f>VLOOKUP($A288,'Published Hourly Data'!$B:$BC,MATCH(C$1,'Published Hourly Data'!$B$1:$BC$1,0),TRUE)</f>
        <v>15300</v>
      </c>
      <c r="D288" s="18">
        <f>VLOOKUP($A288,'Published Hourly Data'!$B:$BC,MATCH(D$1,'Published Hourly Data'!$B$1:$BC$1,0),TRUE)</f>
        <v>15184</v>
      </c>
      <c r="E288" s="18">
        <f>VLOOKUP($A288,'Published Hourly Data'!$B:$BC,MATCH(E$1,'Published Hourly Data'!$B$1:$BC$1,0),TRUE)</f>
        <v>12450</v>
      </c>
      <c r="F288" s="18">
        <f>VLOOKUP($A288,'Published Hourly Data'!$B:$BC,MATCH(F$1,'Published Hourly Data'!$B$1:$BC$1,0),TRUE)</f>
        <v>-2734</v>
      </c>
      <c r="G288" s="18">
        <f>VLOOKUP($A288,'Published Hourly Data'!$B:$BC,MATCH(G$1,'Published Hourly Data'!$B$1:$BC$1,0),TRUE)</f>
        <v>774</v>
      </c>
      <c r="H288" s="18">
        <f>VLOOKUP($A288,'Published Hourly Data'!$B:$BC,MATCH(H$1,'Published Hourly Data'!$B$1:$BC$1,0),TRUE)</f>
        <v>6247</v>
      </c>
      <c r="I288" s="18">
        <f>VLOOKUP($A288,'Published Hourly Data'!$B:$BC,MATCH(I$1,'Published Hourly Data'!$B$1:$BC$1,0),TRUE)</f>
        <v>3313</v>
      </c>
      <c r="J288" s="18">
        <f>VLOOKUP($A288,'Published Hourly Data'!$B:$BC,MATCH(J$1,'Published Hourly Data'!$B$1:$BC$1,0),TRUE)</f>
        <v>0</v>
      </c>
      <c r="K288" s="18">
        <f>VLOOKUP($A288,'Published Hourly Data'!$B:$BC,MATCH(K$1,'Published Hourly Data'!$B$1:$BC$1,0),TRUE)</f>
        <v>702</v>
      </c>
      <c r="L288" s="18">
        <f>VLOOKUP($A288,'Published Hourly Data'!$B:$BC,MATCH(L$1,'Published Hourly Data'!$B$1:$BC$1,0),TRUE)</f>
        <v>0</v>
      </c>
      <c r="M288" s="18">
        <f>VLOOKUP($A288,'Published Hourly Data'!$B:$BC,MATCH(M$1,'Published Hourly Data'!$B$1:$BC$1,0),TRUE)</f>
        <v>673</v>
      </c>
      <c r="N288" s="18">
        <f>VLOOKUP($A288,'Published Hourly Data'!$B:$BC,MATCH(N$1,'Published Hourly Data'!$B$1:$BC$1,0),TRUE)</f>
        <v>741</v>
      </c>
      <c r="O288" s="18">
        <f>VLOOKUP($A288,'Published Hourly Data'!$B:$BC,MATCH(O$1,'Published Hourly Data'!$B$1:$BC$1,0),TRUE)</f>
        <v>0</v>
      </c>
      <c r="P288" s="18">
        <f>VLOOKUP($A288,'Published Hourly Data'!$B:$BC,MATCH(P$1,'Published Hourly Data'!$B$1:$BC$1,0),TRUE)</f>
        <v>-1513</v>
      </c>
      <c r="Q288" s="18">
        <f>VLOOKUP($A288,'Published Hourly Data'!$B:$BC,MATCH(Q$1,'Published Hourly Data'!$B$1:$BC$1,0),TRUE)</f>
        <v>68</v>
      </c>
      <c r="R288" s="18">
        <f>VLOOKUP($A288,'Published Hourly Data'!$B:$BC,MATCH(R$1,'Published Hourly Data'!$B$1:$BC$1,0),TRUE)</f>
        <v>-1284</v>
      </c>
      <c r="S288" s="18">
        <f>VLOOKUP($A288,'Published Hourly Data'!$B:$BC,MATCH(S$1,'Published Hourly Data'!$B$1:$BC$1,0),TRUE)</f>
        <v>0</v>
      </c>
      <c r="T288" s="18">
        <f>VLOOKUP($A288,'Published Hourly Data'!$B:$BC,MATCH(T$1,'Published Hourly Data'!$B$1:$BC$1,0),TRUE)</f>
        <v>0</v>
      </c>
      <c r="U288" s="18">
        <f>VLOOKUP($A288,'Published Hourly Data'!$B:$BC,MATCH(U$1,'Published Hourly Data'!$B$1:$BC$1,0),TRUE)</f>
        <v>0</v>
      </c>
      <c r="V288" s="18">
        <f>VLOOKUP($A288,'Published Hourly Data'!$B:$BC,MATCH(V$1,'Published Hourly Data'!$B$1:$BC$1,0),TRUE)</f>
        <v>0</v>
      </c>
      <c r="W288" s="18">
        <f>VLOOKUP($A288,'Published Hourly Data'!$B:$BC,MATCH(W$1,'Published Hourly Data'!$B$1:$BC$1,0),TRUE)</f>
        <v>0</v>
      </c>
      <c r="X288" s="18">
        <f>VLOOKUP($A288,'Published Hourly Data'!$B:$BC,MATCH(X$1,'Published Hourly Data'!$B$1:$BC$1,0),TRUE)</f>
        <v>0</v>
      </c>
      <c r="Y288" s="18">
        <f>VLOOKUP($A288,'Published Hourly Data'!$B:$BC,MATCH(Y$1,'Published Hourly Data'!$B$1:$BC$1,0),TRUE)</f>
        <v>0</v>
      </c>
      <c r="Z288" s="18">
        <f>VLOOKUP($A288,'Published Hourly Data'!$B:$BC,MATCH(Z$1,'Published Hourly Data'!$B$1:$BC$1,0),TRUE)</f>
        <v>0</v>
      </c>
    </row>
    <row r="289" spans="1:26">
      <c r="A289" s="19">
        <f t="shared" si="5"/>
        <v>44229.166666666846</v>
      </c>
      <c r="B289" s="18">
        <f>VLOOKUP($A289,'Published Hourly Data'!$B:$BC,MATCH(B$1,'Published Hourly Data'!$B$1:$BC$1,0),TRUE)</f>
        <v>44228.958333333336</v>
      </c>
      <c r="C289" s="18">
        <f>VLOOKUP($A289,'Published Hourly Data'!$B:$BC,MATCH(C$1,'Published Hourly Data'!$B$1:$BC$1,0),TRUE)</f>
        <v>14120</v>
      </c>
      <c r="D289" s="18">
        <f>VLOOKUP($A289,'Published Hourly Data'!$B:$BC,MATCH(D$1,'Published Hourly Data'!$B$1:$BC$1,0),TRUE)</f>
        <v>14152</v>
      </c>
      <c r="E289" s="18">
        <f>VLOOKUP($A289,'Published Hourly Data'!$B:$BC,MATCH(E$1,'Published Hourly Data'!$B$1:$BC$1,0),TRUE)</f>
        <v>11271</v>
      </c>
      <c r="F289" s="18">
        <f>VLOOKUP($A289,'Published Hourly Data'!$B:$BC,MATCH(F$1,'Published Hourly Data'!$B$1:$BC$1,0),TRUE)</f>
        <v>-2881</v>
      </c>
      <c r="G289" s="18">
        <f>VLOOKUP($A289,'Published Hourly Data'!$B:$BC,MATCH(G$1,'Published Hourly Data'!$B$1:$BC$1,0),TRUE)</f>
        <v>771</v>
      </c>
      <c r="H289" s="18">
        <f>VLOOKUP($A289,'Published Hourly Data'!$B:$BC,MATCH(H$1,'Published Hourly Data'!$B$1:$BC$1,0),TRUE)</f>
        <v>5177</v>
      </c>
      <c r="I289" s="18">
        <f>VLOOKUP($A289,'Published Hourly Data'!$B:$BC,MATCH(I$1,'Published Hourly Data'!$B$1:$BC$1,0),TRUE)</f>
        <v>3307</v>
      </c>
      <c r="J289" s="18">
        <f>VLOOKUP($A289,'Published Hourly Data'!$B:$BC,MATCH(J$1,'Published Hourly Data'!$B$1:$BC$1,0),TRUE)</f>
        <v>0</v>
      </c>
      <c r="K289" s="18">
        <f>VLOOKUP($A289,'Published Hourly Data'!$B:$BC,MATCH(K$1,'Published Hourly Data'!$B$1:$BC$1,0),TRUE)</f>
        <v>675</v>
      </c>
      <c r="L289" s="18">
        <f>VLOOKUP($A289,'Published Hourly Data'!$B:$BC,MATCH(L$1,'Published Hourly Data'!$B$1:$BC$1,0),TRUE)</f>
        <v>0</v>
      </c>
      <c r="M289" s="18">
        <f>VLOOKUP($A289,'Published Hourly Data'!$B:$BC,MATCH(M$1,'Published Hourly Data'!$B$1:$BC$1,0),TRUE)</f>
        <v>596</v>
      </c>
      <c r="N289" s="18">
        <f>VLOOKUP($A289,'Published Hourly Data'!$B:$BC,MATCH(N$1,'Published Hourly Data'!$B$1:$BC$1,0),TRUE)</f>
        <v>744</v>
      </c>
      <c r="O289" s="18">
        <f>VLOOKUP($A289,'Published Hourly Data'!$B:$BC,MATCH(O$1,'Published Hourly Data'!$B$1:$BC$1,0),TRUE)</f>
        <v>0</v>
      </c>
      <c r="P289" s="18">
        <f>VLOOKUP($A289,'Published Hourly Data'!$B:$BC,MATCH(P$1,'Published Hourly Data'!$B$1:$BC$1,0),TRUE)</f>
        <v>-1513</v>
      </c>
      <c r="Q289" s="18">
        <f>VLOOKUP($A289,'Published Hourly Data'!$B:$BC,MATCH(Q$1,'Published Hourly Data'!$B$1:$BC$1,0),TRUE)</f>
        <v>28</v>
      </c>
      <c r="R289" s="18">
        <f>VLOOKUP($A289,'Published Hourly Data'!$B:$BC,MATCH(R$1,'Published Hourly Data'!$B$1:$BC$1,0),TRUE)</f>
        <v>-1392</v>
      </c>
      <c r="S289" s="18">
        <f>VLOOKUP($A289,'Published Hourly Data'!$B:$BC,MATCH(S$1,'Published Hourly Data'!$B$1:$BC$1,0),TRUE)</f>
        <v>0</v>
      </c>
      <c r="T289" s="18">
        <f>VLOOKUP($A289,'Published Hourly Data'!$B:$BC,MATCH(T$1,'Published Hourly Data'!$B$1:$BC$1,0),TRUE)</f>
        <v>0</v>
      </c>
      <c r="U289" s="18">
        <f>VLOOKUP($A289,'Published Hourly Data'!$B:$BC,MATCH(U$1,'Published Hourly Data'!$B$1:$BC$1,0),TRUE)</f>
        <v>0</v>
      </c>
      <c r="V289" s="18">
        <f>VLOOKUP($A289,'Published Hourly Data'!$B:$BC,MATCH(V$1,'Published Hourly Data'!$B$1:$BC$1,0),TRUE)</f>
        <v>0</v>
      </c>
      <c r="W289" s="18">
        <f>VLOOKUP($A289,'Published Hourly Data'!$B:$BC,MATCH(W$1,'Published Hourly Data'!$B$1:$BC$1,0),TRUE)</f>
        <v>0</v>
      </c>
      <c r="X289" s="18">
        <f>VLOOKUP($A289,'Published Hourly Data'!$B:$BC,MATCH(X$1,'Published Hourly Data'!$B$1:$BC$1,0),TRUE)</f>
        <v>0</v>
      </c>
      <c r="Y289" s="18">
        <f>VLOOKUP($A289,'Published Hourly Data'!$B:$BC,MATCH(Y$1,'Published Hourly Data'!$B$1:$BC$1,0),TRUE)</f>
        <v>0</v>
      </c>
      <c r="Z289" s="18">
        <f>VLOOKUP($A289,'Published Hourly Data'!$B:$BC,MATCH(Z$1,'Published Hourly Data'!$B$1:$BC$1,0),TRUE)</f>
        <v>0</v>
      </c>
    </row>
    <row r="290" spans="1:26">
      <c r="A290" s="19">
        <f t="shared" si="5"/>
        <v>44229.20833333351</v>
      </c>
      <c r="B290" s="18">
        <f>VLOOKUP($A290,'Published Hourly Data'!$B:$BC,MATCH(B$1,'Published Hourly Data'!$B$1:$BC$1,0),TRUE)</f>
        <v>44229</v>
      </c>
      <c r="C290" s="18">
        <f>VLOOKUP($A290,'Published Hourly Data'!$B:$BC,MATCH(C$1,'Published Hourly Data'!$B$1:$BC$1,0),TRUE)</f>
        <v>13190</v>
      </c>
      <c r="D290" s="18">
        <f>VLOOKUP($A290,'Published Hourly Data'!$B:$BC,MATCH(D$1,'Published Hourly Data'!$B$1:$BC$1,0),TRUE)</f>
        <v>13440</v>
      </c>
      <c r="E290" s="18">
        <f>VLOOKUP($A290,'Published Hourly Data'!$B:$BC,MATCH(E$1,'Published Hourly Data'!$B$1:$BC$1,0),TRUE)</f>
        <v>10476</v>
      </c>
      <c r="F290" s="18">
        <f>VLOOKUP($A290,'Published Hourly Data'!$B:$BC,MATCH(F$1,'Published Hourly Data'!$B$1:$BC$1,0),TRUE)</f>
        <v>-2964</v>
      </c>
      <c r="G290" s="18">
        <f>VLOOKUP($A290,'Published Hourly Data'!$B:$BC,MATCH(G$1,'Published Hourly Data'!$B$1:$BC$1,0),TRUE)</f>
        <v>747</v>
      </c>
      <c r="H290" s="18">
        <f>VLOOKUP($A290,'Published Hourly Data'!$B:$BC,MATCH(H$1,'Published Hourly Data'!$B$1:$BC$1,0),TRUE)</f>
        <v>4427</v>
      </c>
      <c r="I290" s="18">
        <f>VLOOKUP($A290,'Published Hourly Data'!$B:$BC,MATCH(I$1,'Published Hourly Data'!$B$1:$BC$1,0),TRUE)</f>
        <v>3315</v>
      </c>
      <c r="J290" s="18">
        <f>VLOOKUP($A290,'Published Hourly Data'!$B:$BC,MATCH(J$1,'Published Hourly Data'!$B$1:$BC$1,0),TRUE)</f>
        <v>0</v>
      </c>
      <c r="K290" s="18">
        <f>VLOOKUP($A290,'Published Hourly Data'!$B:$BC,MATCH(K$1,'Published Hourly Data'!$B$1:$BC$1,0),TRUE)</f>
        <v>635</v>
      </c>
      <c r="L290" s="18">
        <f>VLOOKUP($A290,'Published Hourly Data'!$B:$BC,MATCH(L$1,'Published Hourly Data'!$B$1:$BC$1,0),TRUE)</f>
        <v>0</v>
      </c>
      <c r="M290" s="18">
        <f>VLOOKUP($A290,'Published Hourly Data'!$B:$BC,MATCH(M$1,'Published Hourly Data'!$B$1:$BC$1,0),TRUE)</f>
        <v>616</v>
      </c>
      <c r="N290" s="18">
        <f>VLOOKUP($A290,'Published Hourly Data'!$B:$BC,MATCH(N$1,'Published Hourly Data'!$B$1:$BC$1,0),TRUE)</f>
        <v>737</v>
      </c>
      <c r="O290" s="18">
        <f>VLOOKUP($A290,'Published Hourly Data'!$B:$BC,MATCH(O$1,'Published Hourly Data'!$B$1:$BC$1,0),TRUE)</f>
        <v>0</v>
      </c>
      <c r="P290" s="18">
        <f>VLOOKUP($A290,'Published Hourly Data'!$B:$BC,MATCH(P$1,'Published Hourly Data'!$B$1:$BC$1,0),TRUE)</f>
        <v>-1513</v>
      </c>
      <c r="Q290" s="18">
        <f>VLOOKUP($A290,'Published Hourly Data'!$B:$BC,MATCH(Q$1,'Published Hourly Data'!$B$1:$BC$1,0),TRUE)</f>
        <v>-75</v>
      </c>
      <c r="R290" s="18">
        <f>VLOOKUP($A290,'Published Hourly Data'!$B:$BC,MATCH(R$1,'Published Hourly Data'!$B$1:$BC$1,0),TRUE)</f>
        <v>-1376</v>
      </c>
      <c r="S290" s="18">
        <f>VLOOKUP($A290,'Published Hourly Data'!$B:$BC,MATCH(S$1,'Published Hourly Data'!$B$1:$BC$1,0),TRUE)</f>
        <v>0</v>
      </c>
      <c r="T290" s="18">
        <f>VLOOKUP($A290,'Published Hourly Data'!$B:$BC,MATCH(T$1,'Published Hourly Data'!$B$1:$BC$1,0),TRUE)</f>
        <v>0</v>
      </c>
      <c r="U290" s="18">
        <f>VLOOKUP($A290,'Published Hourly Data'!$B:$BC,MATCH(U$1,'Published Hourly Data'!$B$1:$BC$1,0),TRUE)</f>
        <v>0</v>
      </c>
      <c r="V290" s="18">
        <f>VLOOKUP($A290,'Published Hourly Data'!$B:$BC,MATCH(V$1,'Published Hourly Data'!$B$1:$BC$1,0),TRUE)</f>
        <v>0</v>
      </c>
      <c r="W290" s="18">
        <f>VLOOKUP($A290,'Published Hourly Data'!$B:$BC,MATCH(W$1,'Published Hourly Data'!$B$1:$BC$1,0),TRUE)</f>
        <v>0</v>
      </c>
      <c r="X290" s="18">
        <f>VLOOKUP($A290,'Published Hourly Data'!$B:$BC,MATCH(X$1,'Published Hourly Data'!$B$1:$BC$1,0),TRUE)</f>
        <v>0</v>
      </c>
      <c r="Y290" s="18">
        <f>VLOOKUP($A290,'Published Hourly Data'!$B:$BC,MATCH(Y$1,'Published Hourly Data'!$B$1:$BC$1,0),TRUE)</f>
        <v>0</v>
      </c>
      <c r="Z290" s="18">
        <f>VLOOKUP($A290,'Published Hourly Data'!$B:$BC,MATCH(Z$1,'Published Hourly Data'!$B$1:$BC$1,0),TRUE)</f>
        <v>0</v>
      </c>
    </row>
    <row r="291" spans="1:26">
      <c r="A291" s="19">
        <f t="shared" si="5"/>
        <v>44229.250000000175</v>
      </c>
      <c r="B291" s="18">
        <f>VLOOKUP($A291,'Published Hourly Data'!$B:$BC,MATCH(B$1,'Published Hourly Data'!$B$1:$BC$1,0),TRUE)</f>
        <v>44229.041666666664</v>
      </c>
      <c r="C291" s="18">
        <f>VLOOKUP($A291,'Published Hourly Data'!$B:$BC,MATCH(C$1,'Published Hourly Data'!$B$1:$BC$1,0),TRUE)</f>
        <v>12530</v>
      </c>
      <c r="D291" s="18">
        <f>VLOOKUP($A291,'Published Hourly Data'!$B:$BC,MATCH(D$1,'Published Hourly Data'!$B$1:$BC$1,0),TRUE)</f>
        <v>12826</v>
      </c>
      <c r="E291" s="18">
        <f>VLOOKUP($A291,'Published Hourly Data'!$B:$BC,MATCH(E$1,'Published Hourly Data'!$B$1:$BC$1,0),TRUE)</f>
        <v>9908</v>
      </c>
      <c r="F291" s="18">
        <f>VLOOKUP($A291,'Published Hourly Data'!$B:$BC,MATCH(F$1,'Published Hourly Data'!$B$1:$BC$1,0),TRUE)</f>
        <v>-2918</v>
      </c>
      <c r="G291" s="18">
        <f>VLOOKUP($A291,'Published Hourly Data'!$B:$BC,MATCH(G$1,'Published Hourly Data'!$B$1:$BC$1,0),TRUE)</f>
        <v>743</v>
      </c>
      <c r="H291" s="18">
        <f>VLOOKUP($A291,'Published Hourly Data'!$B:$BC,MATCH(H$1,'Published Hourly Data'!$B$1:$BC$1,0),TRUE)</f>
        <v>3851</v>
      </c>
      <c r="I291" s="18">
        <f>VLOOKUP($A291,'Published Hourly Data'!$B:$BC,MATCH(I$1,'Published Hourly Data'!$B$1:$BC$1,0),TRUE)</f>
        <v>3336</v>
      </c>
      <c r="J291" s="18">
        <f>VLOOKUP($A291,'Published Hourly Data'!$B:$BC,MATCH(J$1,'Published Hourly Data'!$B$1:$BC$1,0),TRUE)</f>
        <v>0</v>
      </c>
      <c r="K291" s="18">
        <f>VLOOKUP($A291,'Published Hourly Data'!$B:$BC,MATCH(K$1,'Published Hourly Data'!$B$1:$BC$1,0),TRUE)</f>
        <v>585</v>
      </c>
      <c r="L291" s="18">
        <f>VLOOKUP($A291,'Published Hourly Data'!$B:$BC,MATCH(L$1,'Published Hourly Data'!$B$1:$BC$1,0),TRUE)</f>
        <v>0</v>
      </c>
      <c r="M291" s="18">
        <f>VLOOKUP($A291,'Published Hourly Data'!$B:$BC,MATCH(M$1,'Published Hourly Data'!$B$1:$BC$1,0),TRUE)</f>
        <v>676</v>
      </c>
      <c r="N291" s="18">
        <f>VLOOKUP($A291,'Published Hourly Data'!$B:$BC,MATCH(N$1,'Published Hourly Data'!$B$1:$BC$1,0),TRUE)</f>
        <v>718</v>
      </c>
      <c r="O291" s="18">
        <f>VLOOKUP($A291,'Published Hourly Data'!$B:$BC,MATCH(O$1,'Published Hourly Data'!$B$1:$BC$1,0),TRUE)</f>
        <v>0</v>
      </c>
      <c r="P291" s="18">
        <f>VLOOKUP($A291,'Published Hourly Data'!$B:$BC,MATCH(P$1,'Published Hourly Data'!$B$1:$BC$1,0),TRUE)</f>
        <v>-1513</v>
      </c>
      <c r="Q291" s="18">
        <f>VLOOKUP($A291,'Published Hourly Data'!$B:$BC,MATCH(Q$1,'Published Hourly Data'!$B$1:$BC$1,0),TRUE)</f>
        <v>5</v>
      </c>
      <c r="R291" s="18">
        <f>VLOOKUP($A291,'Published Hourly Data'!$B:$BC,MATCH(R$1,'Published Hourly Data'!$B$1:$BC$1,0),TRUE)</f>
        <v>-1406</v>
      </c>
      <c r="S291" s="18">
        <f>VLOOKUP($A291,'Published Hourly Data'!$B:$BC,MATCH(S$1,'Published Hourly Data'!$B$1:$BC$1,0),TRUE)</f>
        <v>0</v>
      </c>
      <c r="T291" s="18">
        <f>VLOOKUP($A291,'Published Hourly Data'!$B:$BC,MATCH(T$1,'Published Hourly Data'!$B$1:$BC$1,0),TRUE)</f>
        <v>0</v>
      </c>
      <c r="U291" s="18">
        <f>VLOOKUP($A291,'Published Hourly Data'!$B:$BC,MATCH(U$1,'Published Hourly Data'!$B$1:$BC$1,0),TRUE)</f>
        <v>0</v>
      </c>
      <c r="V291" s="18">
        <f>VLOOKUP($A291,'Published Hourly Data'!$B:$BC,MATCH(V$1,'Published Hourly Data'!$B$1:$BC$1,0),TRUE)</f>
        <v>0</v>
      </c>
      <c r="W291" s="18">
        <f>VLOOKUP($A291,'Published Hourly Data'!$B:$BC,MATCH(W$1,'Published Hourly Data'!$B$1:$BC$1,0),TRUE)</f>
        <v>0</v>
      </c>
      <c r="X291" s="18">
        <f>VLOOKUP($A291,'Published Hourly Data'!$B:$BC,MATCH(X$1,'Published Hourly Data'!$B$1:$BC$1,0),TRUE)</f>
        <v>0</v>
      </c>
      <c r="Y291" s="18">
        <f>VLOOKUP($A291,'Published Hourly Data'!$B:$BC,MATCH(Y$1,'Published Hourly Data'!$B$1:$BC$1,0),TRUE)</f>
        <v>0</v>
      </c>
      <c r="Z291" s="18">
        <f>VLOOKUP($A291,'Published Hourly Data'!$B:$BC,MATCH(Z$1,'Published Hourly Data'!$B$1:$BC$1,0),TRUE)</f>
        <v>0</v>
      </c>
    </row>
    <row r="292" spans="1:26">
      <c r="A292" s="19">
        <f t="shared" si="5"/>
        <v>44229.291666666839</v>
      </c>
      <c r="B292" s="18">
        <f>VLOOKUP($A292,'Published Hourly Data'!$B:$BC,MATCH(B$1,'Published Hourly Data'!$B$1:$BC$1,0),TRUE)</f>
        <v>44229.083333333336</v>
      </c>
      <c r="C292" s="18">
        <f>VLOOKUP($A292,'Published Hourly Data'!$B:$BC,MATCH(C$1,'Published Hourly Data'!$B$1:$BC$1,0),TRUE)</f>
        <v>12140</v>
      </c>
      <c r="D292" s="18">
        <f>VLOOKUP($A292,'Published Hourly Data'!$B:$BC,MATCH(D$1,'Published Hourly Data'!$B$1:$BC$1,0),TRUE)</f>
        <v>12463</v>
      </c>
      <c r="E292" s="18">
        <f>VLOOKUP($A292,'Published Hourly Data'!$B:$BC,MATCH(E$1,'Published Hourly Data'!$B$1:$BC$1,0),TRUE)</f>
        <v>9772</v>
      </c>
      <c r="F292" s="18">
        <f>VLOOKUP($A292,'Published Hourly Data'!$B:$BC,MATCH(F$1,'Published Hourly Data'!$B$1:$BC$1,0),TRUE)</f>
        <v>-2691</v>
      </c>
      <c r="G292" s="18">
        <f>VLOOKUP($A292,'Published Hourly Data'!$B:$BC,MATCH(G$1,'Published Hourly Data'!$B$1:$BC$1,0),TRUE)</f>
        <v>775</v>
      </c>
      <c r="H292" s="18">
        <f>VLOOKUP($A292,'Published Hourly Data'!$B:$BC,MATCH(H$1,'Published Hourly Data'!$B$1:$BC$1,0),TRUE)</f>
        <v>3655</v>
      </c>
      <c r="I292" s="18">
        <f>VLOOKUP($A292,'Published Hourly Data'!$B:$BC,MATCH(I$1,'Published Hourly Data'!$B$1:$BC$1,0),TRUE)</f>
        <v>3338</v>
      </c>
      <c r="J292" s="18">
        <f>VLOOKUP($A292,'Published Hourly Data'!$B:$BC,MATCH(J$1,'Published Hourly Data'!$B$1:$BC$1,0),TRUE)</f>
        <v>0</v>
      </c>
      <c r="K292" s="18">
        <f>VLOOKUP($A292,'Published Hourly Data'!$B:$BC,MATCH(K$1,'Published Hourly Data'!$B$1:$BC$1,0),TRUE)</f>
        <v>573</v>
      </c>
      <c r="L292" s="18">
        <f>VLOOKUP($A292,'Published Hourly Data'!$B:$BC,MATCH(L$1,'Published Hourly Data'!$B$1:$BC$1,0),TRUE)</f>
        <v>0</v>
      </c>
      <c r="M292" s="18">
        <f>VLOOKUP($A292,'Published Hourly Data'!$B:$BC,MATCH(M$1,'Published Hourly Data'!$B$1:$BC$1,0),TRUE)</f>
        <v>725</v>
      </c>
      <c r="N292" s="18">
        <f>VLOOKUP($A292,'Published Hourly Data'!$B:$BC,MATCH(N$1,'Published Hourly Data'!$B$1:$BC$1,0),TRUE)</f>
        <v>706</v>
      </c>
      <c r="O292" s="18">
        <f>VLOOKUP($A292,'Published Hourly Data'!$B:$BC,MATCH(O$1,'Published Hourly Data'!$B$1:$BC$1,0),TRUE)</f>
        <v>0</v>
      </c>
      <c r="P292" s="18">
        <f>VLOOKUP($A292,'Published Hourly Data'!$B:$BC,MATCH(P$1,'Published Hourly Data'!$B$1:$BC$1,0),TRUE)</f>
        <v>-1513</v>
      </c>
      <c r="Q292" s="18">
        <f>VLOOKUP($A292,'Published Hourly Data'!$B:$BC,MATCH(Q$1,'Published Hourly Data'!$B$1:$BC$1,0),TRUE)</f>
        <v>4</v>
      </c>
      <c r="R292" s="18">
        <f>VLOOKUP($A292,'Published Hourly Data'!$B:$BC,MATCH(R$1,'Published Hourly Data'!$B$1:$BC$1,0),TRUE)</f>
        <v>-1179</v>
      </c>
      <c r="S292" s="18">
        <f>VLOOKUP($A292,'Published Hourly Data'!$B:$BC,MATCH(S$1,'Published Hourly Data'!$B$1:$BC$1,0),TRUE)</f>
        <v>0</v>
      </c>
      <c r="T292" s="18">
        <f>VLOOKUP($A292,'Published Hourly Data'!$B:$BC,MATCH(T$1,'Published Hourly Data'!$B$1:$BC$1,0),TRUE)</f>
        <v>0</v>
      </c>
      <c r="U292" s="18">
        <f>VLOOKUP($A292,'Published Hourly Data'!$B:$BC,MATCH(U$1,'Published Hourly Data'!$B$1:$BC$1,0),TRUE)</f>
        <v>0</v>
      </c>
      <c r="V292" s="18">
        <f>VLOOKUP($A292,'Published Hourly Data'!$B:$BC,MATCH(V$1,'Published Hourly Data'!$B$1:$BC$1,0),TRUE)</f>
        <v>0</v>
      </c>
      <c r="W292" s="18">
        <f>VLOOKUP($A292,'Published Hourly Data'!$B:$BC,MATCH(W$1,'Published Hourly Data'!$B$1:$BC$1,0),TRUE)</f>
        <v>0</v>
      </c>
      <c r="X292" s="18">
        <f>VLOOKUP($A292,'Published Hourly Data'!$B:$BC,MATCH(X$1,'Published Hourly Data'!$B$1:$BC$1,0),TRUE)</f>
        <v>0</v>
      </c>
      <c r="Y292" s="18">
        <f>VLOOKUP($A292,'Published Hourly Data'!$B:$BC,MATCH(Y$1,'Published Hourly Data'!$B$1:$BC$1,0),TRUE)</f>
        <v>0</v>
      </c>
      <c r="Z292" s="18">
        <f>VLOOKUP($A292,'Published Hourly Data'!$B:$BC,MATCH(Z$1,'Published Hourly Data'!$B$1:$BC$1,0),TRUE)</f>
        <v>0</v>
      </c>
    </row>
    <row r="293" spans="1:26">
      <c r="A293" s="19">
        <f t="shared" si="5"/>
        <v>44229.333333333503</v>
      </c>
      <c r="B293" s="18">
        <f>VLOOKUP($A293,'Published Hourly Data'!$B:$BC,MATCH(B$1,'Published Hourly Data'!$B$1:$BC$1,0),TRUE)</f>
        <v>44229.125</v>
      </c>
      <c r="C293" s="18">
        <f>VLOOKUP($A293,'Published Hourly Data'!$B:$BC,MATCH(C$1,'Published Hourly Data'!$B$1:$BC$1,0),TRUE)</f>
        <v>11960</v>
      </c>
      <c r="D293" s="18">
        <f>VLOOKUP($A293,'Published Hourly Data'!$B:$BC,MATCH(D$1,'Published Hourly Data'!$B$1:$BC$1,0),TRUE)</f>
        <v>12563</v>
      </c>
      <c r="E293" s="18">
        <f>VLOOKUP($A293,'Published Hourly Data'!$B:$BC,MATCH(E$1,'Published Hourly Data'!$B$1:$BC$1,0),TRUE)</f>
        <v>9783</v>
      </c>
      <c r="F293" s="18">
        <f>VLOOKUP($A293,'Published Hourly Data'!$B:$BC,MATCH(F$1,'Published Hourly Data'!$B$1:$BC$1,0),TRUE)</f>
        <v>-2780</v>
      </c>
      <c r="G293" s="18">
        <f>VLOOKUP($A293,'Published Hourly Data'!$B:$BC,MATCH(G$1,'Published Hourly Data'!$B$1:$BC$1,0),TRUE)</f>
        <v>772</v>
      </c>
      <c r="H293" s="18">
        <f>VLOOKUP($A293,'Published Hourly Data'!$B:$BC,MATCH(H$1,'Published Hourly Data'!$B$1:$BC$1,0),TRUE)</f>
        <v>3652</v>
      </c>
      <c r="I293" s="18">
        <f>VLOOKUP($A293,'Published Hourly Data'!$B:$BC,MATCH(I$1,'Published Hourly Data'!$B$1:$BC$1,0),TRUE)</f>
        <v>3327</v>
      </c>
      <c r="J293" s="18">
        <f>VLOOKUP($A293,'Published Hourly Data'!$B:$BC,MATCH(J$1,'Published Hourly Data'!$B$1:$BC$1,0),TRUE)</f>
        <v>0</v>
      </c>
      <c r="K293" s="18">
        <f>VLOOKUP($A293,'Published Hourly Data'!$B:$BC,MATCH(K$1,'Published Hourly Data'!$B$1:$BC$1,0),TRUE)</f>
        <v>563</v>
      </c>
      <c r="L293" s="18">
        <f>VLOOKUP($A293,'Published Hourly Data'!$B:$BC,MATCH(L$1,'Published Hourly Data'!$B$1:$BC$1,0),TRUE)</f>
        <v>0</v>
      </c>
      <c r="M293" s="18">
        <f>VLOOKUP($A293,'Published Hourly Data'!$B:$BC,MATCH(M$1,'Published Hourly Data'!$B$1:$BC$1,0),TRUE)</f>
        <v>767</v>
      </c>
      <c r="N293" s="18">
        <f>VLOOKUP($A293,'Published Hourly Data'!$B:$BC,MATCH(N$1,'Published Hourly Data'!$B$1:$BC$1,0),TRUE)</f>
        <v>702</v>
      </c>
      <c r="O293" s="18">
        <f>VLOOKUP($A293,'Published Hourly Data'!$B:$BC,MATCH(O$1,'Published Hourly Data'!$B$1:$BC$1,0),TRUE)</f>
        <v>0</v>
      </c>
      <c r="P293" s="18">
        <f>VLOOKUP($A293,'Published Hourly Data'!$B:$BC,MATCH(P$1,'Published Hourly Data'!$B$1:$BC$1,0),TRUE)</f>
        <v>-1513</v>
      </c>
      <c r="Q293" s="18">
        <f>VLOOKUP($A293,'Published Hourly Data'!$B:$BC,MATCH(Q$1,'Published Hourly Data'!$B$1:$BC$1,0),TRUE)</f>
        <v>27</v>
      </c>
      <c r="R293" s="18">
        <f>VLOOKUP($A293,'Published Hourly Data'!$B:$BC,MATCH(R$1,'Published Hourly Data'!$B$1:$BC$1,0),TRUE)</f>
        <v>-1290</v>
      </c>
      <c r="S293" s="18">
        <f>VLOOKUP($A293,'Published Hourly Data'!$B:$BC,MATCH(S$1,'Published Hourly Data'!$B$1:$BC$1,0),TRUE)</f>
        <v>0</v>
      </c>
      <c r="T293" s="18">
        <f>VLOOKUP($A293,'Published Hourly Data'!$B:$BC,MATCH(T$1,'Published Hourly Data'!$B$1:$BC$1,0),TRUE)</f>
        <v>0</v>
      </c>
      <c r="U293" s="18">
        <f>VLOOKUP($A293,'Published Hourly Data'!$B:$BC,MATCH(U$1,'Published Hourly Data'!$B$1:$BC$1,0),TRUE)</f>
        <v>0</v>
      </c>
      <c r="V293" s="18">
        <f>VLOOKUP($A293,'Published Hourly Data'!$B:$BC,MATCH(V$1,'Published Hourly Data'!$B$1:$BC$1,0),TRUE)</f>
        <v>0</v>
      </c>
      <c r="W293" s="18">
        <f>VLOOKUP($A293,'Published Hourly Data'!$B:$BC,MATCH(W$1,'Published Hourly Data'!$B$1:$BC$1,0),TRUE)</f>
        <v>0</v>
      </c>
      <c r="X293" s="18">
        <f>VLOOKUP($A293,'Published Hourly Data'!$B:$BC,MATCH(X$1,'Published Hourly Data'!$B$1:$BC$1,0),TRUE)</f>
        <v>0</v>
      </c>
      <c r="Y293" s="18">
        <f>VLOOKUP($A293,'Published Hourly Data'!$B:$BC,MATCH(Y$1,'Published Hourly Data'!$B$1:$BC$1,0),TRUE)</f>
        <v>0</v>
      </c>
      <c r="Z293" s="18">
        <f>VLOOKUP($A293,'Published Hourly Data'!$B:$BC,MATCH(Z$1,'Published Hourly Data'!$B$1:$BC$1,0),TRUE)</f>
        <v>0</v>
      </c>
    </row>
    <row r="294" spans="1:26">
      <c r="A294" s="19">
        <f t="shared" si="5"/>
        <v>44229.375000000167</v>
      </c>
      <c r="B294" s="18">
        <f>VLOOKUP($A294,'Published Hourly Data'!$B:$BC,MATCH(B$1,'Published Hourly Data'!$B$1:$BC$1,0),TRUE)</f>
        <v>44229.166666666664</v>
      </c>
      <c r="C294" s="18">
        <f>VLOOKUP($A294,'Published Hourly Data'!$B:$BC,MATCH(C$1,'Published Hourly Data'!$B$1:$BC$1,0),TRUE)</f>
        <v>12010</v>
      </c>
      <c r="D294" s="18">
        <f>VLOOKUP($A294,'Published Hourly Data'!$B:$BC,MATCH(D$1,'Published Hourly Data'!$B$1:$BC$1,0),TRUE)</f>
        <v>12559</v>
      </c>
      <c r="E294" s="18">
        <f>VLOOKUP($A294,'Published Hourly Data'!$B:$BC,MATCH(E$1,'Published Hourly Data'!$B$1:$BC$1,0),TRUE)</f>
        <v>9667</v>
      </c>
      <c r="F294" s="18">
        <f>VLOOKUP($A294,'Published Hourly Data'!$B:$BC,MATCH(F$1,'Published Hourly Data'!$B$1:$BC$1,0),TRUE)</f>
        <v>-2892</v>
      </c>
      <c r="G294" s="18">
        <f>VLOOKUP($A294,'Published Hourly Data'!$B:$BC,MATCH(G$1,'Published Hourly Data'!$B$1:$BC$1,0),TRUE)</f>
        <v>753</v>
      </c>
      <c r="H294" s="18">
        <f>VLOOKUP($A294,'Published Hourly Data'!$B:$BC,MATCH(H$1,'Published Hourly Data'!$B$1:$BC$1,0),TRUE)</f>
        <v>3444</v>
      </c>
      <c r="I294" s="18">
        <f>VLOOKUP($A294,'Published Hourly Data'!$B:$BC,MATCH(I$1,'Published Hourly Data'!$B$1:$BC$1,0),TRUE)</f>
        <v>3344</v>
      </c>
      <c r="J294" s="18">
        <f>VLOOKUP($A294,'Published Hourly Data'!$B:$BC,MATCH(J$1,'Published Hourly Data'!$B$1:$BC$1,0),TRUE)</f>
        <v>0</v>
      </c>
      <c r="K294" s="18">
        <f>VLOOKUP($A294,'Published Hourly Data'!$B:$BC,MATCH(K$1,'Published Hourly Data'!$B$1:$BC$1,0),TRUE)</f>
        <v>554</v>
      </c>
      <c r="L294" s="18">
        <f>VLOOKUP($A294,'Published Hourly Data'!$B:$BC,MATCH(L$1,'Published Hourly Data'!$B$1:$BC$1,0),TRUE)</f>
        <v>0</v>
      </c>
      <c r="M294" s="18">
        <f>VLOOKUP($A294,'Published Hourly Data'!$B:$BC,MATCH(M$1,'Published Hourly Data'!$B$1:$BC$1,0),TRUE)</f>
        <v>869</v>
      </c>
      <c r="N294" s="18">
        <f>VLOOKUP($A294,'Published Hourly Data'!$B:$BC,MATCH(N$1,'Published Hourly Data'!$B$1:$BC$1,0),TRUE)</f>
        <v>702</v>
      </c>
      <c r="O294" s="18">
        <f>VLOOKUP($A294,'Published Hourly Data'!$B:$BC,MATCH(O$1,'Published Hourly Data'!$B$1:$BC$1,0),TRUE)</f>
        <v>0</v>
      </c>
      <c r="P294" s="18">
        <f>VLOOKUP($A294,'Published Hourly Data'!$B:$BC,MATCH(P$1,'Published Hourly Data'!$B$1:$BC$1,0),TRUE)</f>
        <v>-1512</v>
      </c>
      <c r="Q294" s="18">
        <f>VLOOKUP($A294,'Published Hourly Data'!$B:$BC,MATCH(Q$1,'Published Hourly Data'!$B$1:$BC$1,0),TRUE)</f>
        <v>-34</v>
      </c>
      <c r="R294" s="18">
        <f>VLOOKUP($A294,'Published Hourly Data'!$B:$BC,MATCH(R$1,'Published Hourly Data'!$B$1:$BC$1,0),TRUE)</f>
        <v>-1344</v>
      </c>
      <c r="S294" s="18">
        <f>VLOOKUP($A294,'Published Hourly Data'!$B:$BC,MATCH(S$1,'Published Hourly Data'!$B$1:$BC$1,0),TRUE)</f>
        <v>0</v>
      </c>
      <c r="T294" s="18">
        <f>VLOOKUP($A294,'Published Hourly Data'!$B:$BC,MATCH(T$1,'Published Hourly Data'!$B$1:$BC$1,0),TRUE)</f>
        <v>0</v>
      </c>
      <c r="U294" s="18">
        <f>VLOOKUP($A294,'Published Hourly Data'!$B:$BC,MATCH(U$1,'Published Hourly Data'!$B$1:$BC$1,0),TRUE)</f>
        <v>0</v>
      </c>
      <c r="V294" s="18">
        <f>VLOOKUP($A294,'Published Hourly Data'!$B:$BC,MATCH(V$1,'Published Hourly Data'!$B$1:$BC$1,0),TRUE)</f>
        <v>0</v>
      </c>
      <c r="W294" s="18">
        <f>VLOOKUP($A294,'Published Hourly Data'!$B:$BC,MATCH(W$1,'Published Hourly Data'!$B$1:$BC$1,0),TRUE)</f>
        <v>0</v>
      </c>
      <c r="X294" s="18">
        <f>VLOOKUP($A294,'Published Hourly Data'!$B:$BC,MATCH(X$1,'Published Hourly Data'!$B$1:$BC$1,0),TRUE)</f>
        <v>0</v>
      </c>
      <c r="Y294" s="18">
        <f>VLOOKUP($A294,'Published Hourly Data'!$B:$BC,MATCH(Y$1,'Published Hourly Data'!$B$1:$BC$1,0),TRUE)</f>
        <v>0</v>
      </c>
      <c r="Z294" s="18">
        <f>VLOOKUP($A294,'Published Hourly Data'!$B:$BC,MATCH(Z$1,'Published Hourly Data'!$B$1:$BC$1,0),TRUE)</f>
        <v>0</v>
      </c>
    </row>
    <row r="295" spans="1:26">
      <c r="A295" s="19">
        <f t="shared" si="5"/>
        <v>44229.416666666832</v>
      </c>
      <c r="B295" s="18">
        <f>VLOOKUP($A295,'Published Hourly Data'!$B:$BC,MATCH(B$1,'Published Hourly Data'!$B$1:$BC$1,0),TRUE)</f>
        <v>44229.208333333336</v>
      </c>
      <c r="C295" s="18">
        <f>VLOOKUP($A295,'Published Hourly Data'!$B:$BC,MATCH(C$1,'Published Hourly Data'!$B$1:$BC$1,0),TRUE)</f>
        <v>12290</v>
      </c>
      <c r="D295" s="18">
        <f>VLOOKUP($A295,'Published Hourly Data'!$B:$BC,MATCH(D$1,'Published Hourly Data'!$B$1:$BC$1,0),TRUE)</f>
        <v>12781</v>
      </c>
      <c r="E295" s="18">
        <f>VLOOKUP($A295,'Published Hourly Data'!$B:$BC,MATCH(E$1,'Published Hourly Data'!$B$1:$BC$1,0),TRUE)</f>
        <v>10034</v>
      </c>
      <c r="F295" s="18">
        <f>VLOOKUP($A295,'Published Hourly Data'!$B:$BC,MATCH(F$1,'Published Hourly Data'!$B$1:$BC$1,0),TRUE)</f>
        <v>-2747</v>
      </c>
      <c r="G295" s="18">
        <f>VLOOKUP($A295,'Published Hourly Data'!$B:$BC,MATCH(G$1,'Published Hourly Data'!$B$1:$BC$1,0),TRUE)</f>
        <v>776</v>
      </c>
      <c r="H295" s="18">
        <f>VLOOKUP($A295,'Published Hourly Data'!$B:$BC,MATCH(H$1,'Published Hourly Data'!$B$1:$BC$1,0),TRUE)</f>
        <v>3742</v>
      </c>
      <c r="I295" s="18">
        <f>VLOOKUP($A295,'Published Hourly Data'!$B:$BC,MATCH(I$1,'Published Hourly Data'!$B$1:$BC$1,0),TRUE)</f>
        <v>3350</v>
      </c>
      <c r="J295" s="18">
        <f>VLOOKUP($A295,'Published Hourly Data'!$B:$BC,MATCH(J$1,'Published Hourly Data'!$B$1:$BC$1,0),TRUE)</f>
        <v>0</v>
      </c>
      <c r="K295" s="18">
        <f>VLOOKUP($A295,'Published Hourly Data'!$B:$BC,MATCH(K$1,'Published Hourly Data'!$B$1:$BC$1,0),TRUE)</f>
        <v>556</v>
      </c>
      <c r="L295" s="18">
        <f>VLOOKUP($A295,'Published Hourly Data'!$B:$BC,MATCH(L$1,'Published Hourly Data'!$B$1:$BC$1,0),TRUE)</f>
        <v>0</v>
      </c>
      <c r="M295" s="18">
        <f>VLOOKUP($A295,'Published Hourly Data'!$B:$BC,MATCH(M$1,'Published Hourly Data'!$B$1:$BC$1,0),TRUE)</f>
        <v>899</v>
      </c>
      <c r="N295" s="18">
        <f>VLOOKUP($A295,'Published Hourly Data'!$B:$BC,MATCH(N$1,'Published Hourly Data'!$B$1:$BC$1,0),TRUE)</f>
        <v>711</v>
      </c>
      <c r="O295" s="18">
        <f>VLOOKUP($A295,'Published Hourly Data'!$B:$BC,MATCH(O$1,'Published Hourly Data'!$B$1:$BC$1,0),TRUE)</f>
        <v>0</v>
      </c>
      <c r="P295" s="18">
        <f>VLOOKUP($A295,'Published Hourly Data'!$B:$BC,MATCH(P$1,'Published Hourly Data'!$B$1:$BC$1,0),TRUE)</f>
        <v>-1512</v>
      </c>
      <c r="Q295" s="18">
        <f>VLOOKUP($A295,'Published Hourly Data'!$B:$BC,MATCH(Q$1,'Published Hourly Data'!$B$1:$BC$1,0),TRUE)</f>
        <v>47</v>
      </c>
      <c r="R295" s="18">
        <f>VLOOKUP($A295,'Published Hourly Data'!$B:$BC,MATCH(R$1,'Published Hourly Data'!$B$1:$BC$1,0),TRUE)</f>
        <v>-1277</v>
      </c>
      <c r="S295" s="18">
        <f>VLOOKUP($A295,'Published Hourly Data'!$B:$BC,MATCH(S$1,'Published Hourly Data'!$B$1:$BC$1,0),TRUE)</f>
        <v>0</v>
      </c>
      <c r="T295" s="18">
        <f>VLOOKUP($A295,'Published Hourly Data'!$B:$BC,MATCH(T$1,'Published Hourly Data'!$B$1:$BC$1,0),TRUE)</f>
        <v>0</v>
      </c>
      <c r="U295" s="18">
        <f>VLOOKUP($A295,'Published Hourly Data'!$B:$BC,MATCH(U$1,'Published Hourly Data'!$B$1:$BC$1,0),TRUE)</f>
        <v>0</v>
      </c>
      <c r="V295" s="18">
        <f>VLOOKUP($A295,'Published Hourly Data'!$B:$BC,MATCH(V$1,'Published Hourly Data'!$B$1:$BC$1,0),TRUE)</f>
        <v>0</v>
      </c>
      <c r="W295" s="18">
        <f>VLOOKUP($A295,'Published Hourly Data'!$B:$BC,MATCH(W$1,'Published Hourly Data'!$B$1:$BC$1,0),TRUE)</f>
        <v>0</v>
      </c>
      <c r="X295" s="18">
        <f>VLOOKUP($A295,'Published Hourly Data'!$B:$BC,MATCH(X$1,'Published Hourly Data'!$B$1:$BC$1,0),TRUE)</f>
        <v>0</v>
      </c>
      <c r="Y295" s="18">
        <f>VLOOKUP($A295,'Published Hourly Data'!$B:$BC,MATCH(Y$1,'Published Hourly Data'!$B$1:$BC$1,0),TRUE)</f>
        <v>0</v>
      </c>
      <c r="Z295" s="18">
        <f>VLOOKUP($A295,'Published Hourly Data'!$B:$BC,MATCH(Z$1,'Published Hourly Data'!$B$1:$BC$1,0),TRUE)</f>
        <v>0</v>
      </c>
    </row>
    <row r="296" spans="1:26">
      <c r="A296" s="19">
        <f t="shared" si="5"/>
        <v>44229.458333333496</v>
      </c>
      <c r="B296" s="18">
        <f>VLOOKUP($A296,'Published Hourly Data'!$B:$BC,MATCH(B$1,'Published Hourly Data'!$B$1:$BC$1,0),TRUE)</f>
        <v>44229.25</v>
      </c>
      <c r="C296" s="18">
        <f>VLOOKUP($A296,'Published Hourly Data'!$B:$BC,MATCH(C$1,'Published Hourly Data'!$B$1:$BC$1,0),TRUE)</f>
        <v>13060</v>
      </c>
      <c r="D296" s="18">
        <f>VLOOKUP($A296,'Published Hourly Data'!$B:$BC,MATCH(D$1,'Published Hourly Data'!$B$1:$BC$1,0),TRUE)</f>
        <v>13039</v>
      </c>
      <c r="E296" s="18">
        <f>VLOOKUP($A296,'Published Hourly Data'!$B:$BC,MATCH(E$1,'Published Hourly Data'!$B$1:$BC$1,0),TRUE)</f>
        <v>10488</v>
      </c>
      <c r="F296" s="18">
        <f>VLOOKUP($A296,'Published Hourly Data'!$B:$BC,MATCH(F$1,'Published Hourly Data'!$B$1:$BC$1,0),TRUE)</f>
        <v>-2551</v>
      </c>
      <c r="G296" s="18">
        <f>VLOOKUP($A296,'Published Hourly Data'!$B:$BC,MATCH(G$1,'Published Hourly Data'!$B$1:$BC$1,0),TRUE)</f>
        <v>781</v>
      </c>
      <c r="H296" s="18">
        <f>VLOOKUP($A296,'Published Hourly Data'!$B:$BC,MATCH(H$1,'Published Hourly Data'!$B$1:$BC$1,0),TRUE)</f>
        <v>4187</v>
      </c>
      <c r="I296" s="18">
        <f>VLOOKUP($A296,'Published Hourly Data'!$B:$BC,MATCH(I$1,'Published Hourly Data'!$B$1:$BC$1,0),TRUE)</f>
        <v>3345</v>
      </c>
      <c r="J296" s="18">
        <f>VLOOKUP($A296,'Published Hourly Data'!$B:$BC,MATCH(J$1,'Published Hourly Data'!$B$1:$BC$1,0),TRUE)</f>
        <v>0</v>
      </c>
      <c r="K296" s="18">
        <f>VLOOKUP($A296,'Published Hourly Data'!$B:$BC,MATCH(K$1,'Published Hourly Data'!$B$1:$BC$1,0),TRUE)</f>
        <v>566</v>
      </c>
      <c r="L296" s="18">
        <f>VLOOKUP($A296,'Published Hourly Data'!$B:$BC,MATCH(L$1,'Published Hourly Data'!$B$1:$BC$1,0),TRUE)</f>
        <v>0</v>
      </c>
      <c r="M296" s="18">
        <f>VLOOKUP($A296,'Published Hourly Data'!$B:$BC,MATCH(M$1,'Published Hourly Data'!$B$1:$BC$1,0),TRUE)</f>
        <v>901</v>
      </c>
      <c r="N296" s="18">
        <f>VLOOKUP($A296,'Published Hourly Data'!$B:$BC,MATCH(N$1,'Published Hourly Data'!$B$1:$BC$1,0),TRUE)</f>
        <v>708</v>
      </c>
      <c r="O296" s="18">
        <f>VLOOKUP($A296,'Published Hourly Data'!$B:$BC,MATCH(O$1,'Published Hourly Data'!$B$1:$BC$1,0),TRUE)</f>
        <v>0</v>
      </c>
      <c r="P296" s="18">
        <f>VLOOKUP($A296,'Published Hourly Data'!$B:$BC,MATCH(P$1,'Published Hourly Data'!$B$1:$BC$1,0),TRUE)</f>
        <v>-1512</v>
      </c>
      <c r="Q296" s="18">
        <f>VLOOKUP($A296,'Published Hourly Data'!$B:$BC,MATCH(Q$1,'Published Hourly Data'!$B$1:$BC$1,0),TRUE)</f>
        <v>93</v>
      </c>
      <c r="R296" s="18">
        <f>VLOOKUP($A296,'Published Hourly Data'!$B:$BC,MATCH(R$1,'Published Hourly Data'!$B$1:$BC$1,0),TRUE)</f>
        <v>-1126</v>
      </c>
      <c r="S296" s="18">
        <f>VLOOKUP($A296,'Published Hourly Data'!$B:$BC,MATCH(S$1,'Published Hourly Data'!$B$1:$BC$1,0),TRUE)</f>
        <v>0</v>
      </c>
      <c r="T296" s="18">
        <f>VLOOKUP($A296,'Published Hourly Data'!$B:$BC,MATCH(T$1,'Published Hourly Data'!$B$1:$BC$1,0),TRUE)</f>
        <v>0</v>
      </c>
      <c r="U296" s="18">
        <f>VLOOKUP($A296,'Published Hourly Data'!$B:$BC,MATCH(U$1,'Published Hourly Data'!$B$1:$BC$1,0),TRUE)</f>
        <v>0</v>
      </c>
      <c r="V296" s="18">
        <f>VLOOKUP($A296,'Published Hourly Data'!$B:$BC,MATCH(V$1,'Published Hourly Data'!$B$1:$BC$1,0),TRUE)</f>
        <v>0</v>
      </c>
      <c r="W296" s="18">
        <f>VLOOKUP($A296,'Published Hourly Data'!$B:$BC,MATCH(W$1,'Published Hourly Data'!$B$1:$BC$1,0),TRUE)</f>
        <v>0</v>
      </c>
      <c r="X296" s="18">
        <f>VLOOKUP($A296,'Published Hourly Data'!$B:$BC,MATCH(X$1,'Published Hourly Data'!$B$1:$BC$1,0),TRUE)</f>
        <v>0</v>
      </c>
      <c r="Y296" s="18">
        <f>VLOOKUP($A296,'Published Hourly Data'!$B:$BC,MATCH(Y$1,'Published Hourly Data'!$B$1:$BC$1,0),TRUE)</f>
        <v>0</v>
      </c>
      <c r="Z296" s="18">
        <f>VLOOKUP($A296,'Published Hourly Data'!$B:$BC,MATCH(Z$1,'Published Hourly Data'!$B$1:$BC$1,0),TRUE)</f>
        <v>0</v>
      </c>
    </row>
    <row r="297" spans="1:26">
      <c r="A297" s="19">
        <f t="shared" si="5"/>
        <v>44229.50000000016</v>
      </c>
      <c r="B297" s="18">
        <f>VLOOKUP($A297,'Published Hourly Data'!$B:$BC,MATCH(B$1,'Published Hourly Data'!$B$1:$BC$1,0),TRUE)</f>
        <v>44229.291666666664</v>
      </c>
      <c r="C297" s="18">
        <f>VLOOKUP($A297,'Published Hourly Data'!$B:$BC,MATCH(C$1,'Published Hourly Data'!$B$1:$BC$1,0),TRUE)</f>
        <v>14280</v>
      </c>
      <c r="D297" s="18">
        <f>VLOOKUP($A297,'Published Hourly Data'!$B:$BC,MATCH(D$1,'Published Hourly Data'!$B$1:$BC$1,0),TRUE)</f>
        <v>13852</v>
      </c>
      <c r="E297" s="18">
        <f>VLOOKUP($A297,'Published Hourly Data'!$B:$BC,MATCH(E$1,'Published Hourly Data'!$B$1:$BC$1,0),TRUE)</f>
        <v>11215</v>
      </c>
      <c r="F297" s="18">
        <f>VLOOKUP($A297,'Published Hourly Data'!$B:$BC,MATCH(F$1,'Published Hourly Data'!$B$1:$BC$1,0),TRUE)</f>
        <v>-2637</v>
      </c>
      <c r="G297" s="18">
        <f>VLOOKUP($A297,'Published Hourly Data'!$B:$BC,MATCH(G$1,'Published Hourly Data'!$B$1:$BC$1,0),TRUE)</f>
        <v>784</v>
      </c>
      <c r="H297" s="18">
        <f>VLOOKUP($A297,'Published Hourly Data'!$B:$BC,MATCH(H$1,'Published Hourly Data'!$B$1:$BC$1,0),TRUE)</f>
        <v>4681</v>
      </c>
      <c r="I297" s="18">
        <f>VLOOKUP($A297,'Published Hourly Data'!$B:$BC,MATCH(I$1,'Published Hourly Data'!$B$1:$BC$1,0),TRUE)</f>
        <v>3384</v>
      </c>
      <c r="J297" s="18">
        <f>VLOOKUP($A297,'Published Hourly Data'!$B:$BC,MATCH(J$1,'Published Hourly Data'!$B$1:$BC$1,0),TRUE)</f>
        <v>0</v>
      </c>
      <c r="K297" s="18">
        <f>VLOOKUP($A297,'Published Hourly Data'!$B:$BC,MATCH(K$1,'Published Hourly Data'!$B$1:$BC$1,0),TRUE)</f>
        <v>720</v>
      </c>
      <c r="L297" s="18">
        <f>VLOOKUP($A297,'Published Hourly Data'!$B:$BC,MATCH(L$1,'Published Hourly Data'!$B$1:$BC$1,0),TRUE)</f>
        <v>0</v>
      </c>
      <c r="M297" s="18">
        <f>VLOOKUP($A297,'Published Hourly Data'!$B:$BC,MATCH(M$1,'Published Hourly Data'!$B$1:$BC$1,0),TRUE)</f>
        <v>934</v>
      </c>
      <c r="N297" s="18">
        <f>VLOOKUP($A297,'Published Hourly Data'!$B:$BC,MATCH(N$1,'Published Hourly Data'!$B$1:$BC$1,0),TRUE)</f>
        <v>712</v>
      </c>
      <c r="O297" s="18">
        <f>VLOOKUP($A297,'Published Hourly Data'!$B:$BC,MATCH(O$1,'Published Hourly Data'!$B$1:$BC$1,0),TRUE)</f>
        <v>0</v>
      </c>
      <c r="P297" s="18">
        <f>VLOOKUP($A297,'Published Hourly Data'!$B:$BC,MATCH(P$1,'Published Hourly Data'!$B$1:$BC$1,0),TRUE)</f>
        <v>-1512</v>
      </c>
      <c r="Q297" s="18">
        <f>VLOOKUP($A297,'Published Hourly Data'!$B:$BC,MATCH(Q$1,'Published Hourly Data'!$B$1:$BC$1,0),TRUE)</f>
        <v>166</v>
      </c>
      <c r="R297" s="18">
        <f>VLOOKUP($A297,'Published Hourly Data'!$B:$BC,MATCH(R$1,'Published Hourly Data'!$B$1:$BC$1,0),TRUE)</f>
        <v>-1284</v>
      </c>
      <c r="S297" s="18">
        <f>VLOOKUP($A297,'Published Hourly Data'!$B:$BC,MATCH(S$1,'Published Hourly Data'!$B$1:$BC$1,0),TRUE)</f>
        <v>0</v>
      </c>
      <c r="T297" s="18">
        <f>VLOOKUP($A297,'Published Hourly Data'!$B:$BC,MATCH(T$1,'Published Hourly Data'!$B$1:$BC$1,0),TRUE)</f>
        <v>0</v>
      </c>
      <c r="U297" s="18">
        <f>VLOOKUP($A297,'Published Hourly Data'!$B:$BC,MATCH(U$1,'Published Hourly Data'!$B$1:$BC$1,0),TRUE)</f>
        <v>0</v>
      </c>
      <c r="V297" s="18">
        <f>VLOOKUP($A297,'Published Hourly Data'!$B:$BC,MATCH(V$1,'Published Hourly Data'!$B$1:$BC$1,0),TRUE)</f>
        <v>0</v>
      </c>
      <c r="W297" s="18">
        <f>VLOOKUP($A297,'Published Hourly Data'!$B:$BC,MATCH(W$1,'Published Hourly Data'!$B$1:$BC$1,0),TRUE)</f>
        <v>0</v>
      </c>
      <c r="X297" s="18">
        <f>VLOOKUP($A297,'Published Hourly Data'!$B:$BC,MATCH(X$1,'Published Hourly Data'!$B$1:$BC$1,0),TRUE)</f>
        <v>0</v>
      </c>
      <c r="Y297" s="18">
        <f>VLOOKUP($A297,'Published Hourly Data'!$B:$BC,MATCH(Y$1,'Published Hourly Data'!$B$1:$BC$1,0),TRUE)</f>
        <v>0</v>
      </c>
      <c r="Z297" s="18">
        <f>VLOOKUP($A297,'Published Hourly Data'!$B:$BC,MATCH(Z$1,'Published Hourly Data'!$B$1:$BC$1,0),TRUE)</f>
        <v>0</v>
      </c>
    </row>
    <row r="298" spans="1:26">
      <c r="A298" s="19">
        <f t="shared" si="5"/>
        <v>44229.541666666824</v>
      </c>
      <c r="B298" s="18">
        <f>VLOOKUP($A298,'Published Hourly Data'!$B:$BC,MATCH(B$1,'Published Hourly Data'!$B$1:$BC$1,0),TRUE)</f>
        <v>44229.333333333336</v>
      </c>
      <c r="C298" s="18">
        <f>VLOOKUP($A298,'Published Hourly Data'!$B:$BC,MATCH(C$1,'Published Hourly Data'!$B$1:$BC$1,0),TRUE)</f>
        <v>15350</v>
      </c>
      <c r="D298" s="18">
        <f>VLOOKUP($A298,'Published Hourly Data'!$B:$BC,MATCH(D$1,'Published Hourly Data'!$B$1:$BC$1,0),TRUE)</f>
        <v>14787</v>
      </c>
      <c r="E298" s="18">
        <f>VLOOKUP($A298,'Published Hourly Data'!$B:$BC,MATCH(E$1,'Published Hourly Data'!$B$1:$BC$1,0),TRUE)</f>
        <v>12035</v>
      </c>
      <c r="F298" s="18">
        <f>VLOOKUP($A298,'Published Hourly Data'!$B:$BC,MATCH(F$1,'Published Hourly Data'!$B$1:$BC$1,0),TRUE)</f>
        <v>-2752</v>
      </c>
      <c r="G298" s="18">
        <f>VLOOKUP($A298,'Published Hourly Data'!$B:$BC,MATCH(G$1,'Published Hourly Data'!$B$1:$BC$1,0),TRUE)</f>
        <v>775</v>
      </c>
      <c r="H298" s="18">
        <f>VLOOKUP($A298,'Published Hourly Data'!$B:$BC,MATCH(H$1,'Published Hourly Data'!$B$1:$BC$1,0),TRUE)</f>
        <v>5518</v>
      </c>
      <c r="I298" s="18">
        <f>VLOOKUP($A298,'Published Hourly Data'!$B:$BC,MATCH(I$1,'Published Hourly Data'!$B$1:$BC$1,0),TRUE)</f>
        <v>3355</v>
      </c>
      <c r="J298" s="18">
        <f>VLOOKUP($A298,'Published Hourly Data'!$B:$BC,MATCH(J$1,'Published Hourly Data'!$B$1:$BC$1,0),TRUE)</f>
        <v>0</v>
      </c>
      <c r="K298" s="18">
        <f>VLOOKUP($A298,'Published Hourly Data'!$B:$BC,MATCH(K$1,'Published Hourly Data'!$B$1:$BC$1,0),TRUE)</f>
        <v>747</v>
      </c>
      <c r="L298" s="18">
        <f>VLOOKUP($A298,'Published Hourly Data'!$B:$BC,MATCH(L$1,'Published Hourly Data'!$B$1:$BC$1,0),TRUE)</f>
        <v>1</v>
      </c>
      <c r="M298" s="18">
        <f>VLOOKUP($A298,'Published Hourly Data'!$B:$BC,MATCH(M$1,'Published Hourly Data'!$B$1:$BC$1,0),TRUE)</f>
        <v>946</v>
      </c>
      <c r="N298" s="18">
        <f>VLOOKUP($A298,'Published Hourly Data'!$B:$BC,MATCH(N$1,'Published Hourly Data'!$B$1:$BC$1,0),TRUE)</f>
        <v>694</v>
      </c>
      <c r="O298" s="18">
        <f>VLOOKUP($A298,'Published Hourly Data'!$B:$BC,MATCH(O$1,'Published Hourly Data'!$B$1:$BC$1,0),TRUE)</f>
        <v>0</v>
      </c>
      <c r="P298" s="18">
        <f>VLOOKUP($A298,'Published Hourly Data'!$B:$BC,MATCH(P$1,'Published Hourly Data'!$B$1:$BC$1,0),TRUE)</f>
        <v>-1513</v>
      </c>
      <c r="Q298" s="18">
        <f>VLOOKUP($A298,'Published Hourly Data'!$B:$BC,MATCH(Q$1,'Published Hourly Data'!$B$1:$BC$1,0),TRUE)</f>
        <v>81</v>
      </c>
      <c r="R298" s="18">
        <f>VLOOKUP($A298,'Published Hourly Data'!$B:$BC,MATCH(R$1,'Published Hourly Data'!$B$1:$BC$1,0),TRUE)</f>
        <v>-1315</v>
      </c>
      <c r="S298" s="18">
        <f>VLOOKUP($A298,'Published Hourly Data'!$B:$BC,MATCH(S$1,'Published Hourly Data'!$B$1:$BC$1,0),TRUE)</f>
        <v>0</v>
      </c>
      <c r="T298" s="18">
        <f>VLOOKUP($A298,'Published Hourly Data'!$B:$BC,MATCH(T$1,'Published Hourly Data'!$B$1:$BC$1,0),TRUE)</f>
        <v>0</v>
      </c>
      <c r="U298" s="18">
        <f>VLOOKUP($A298,'Published Hourly Data'!$B:$BC,MATCH(U$1,'Published Hourly Data'!$B$1:$BC$1,0),TRUE)</f>
        <v>0</v>
      </c>
      <c r="V298" s="18">
        <f>VLOOKUP($A298,'Published Hourly Data'!$B:$BC,MATCH(V$1,'Published Hourly Data'!$B$1:$BC$1,0),TRUE)</f>
        <v>0</v>
      </c>
      <c r="W298" s="18">
        <f>VLOOKUP($A298,'Published Hourly Data'!$B:$BC,MATCH(W$1,'Published Hourly Data'!$B$1:$BC$1,0),TRUE)</f>
        <v>0</v>
      </c>
      <c r="X298" s="18">
        <f>VLOOKUP($A298,'Published Hourly Data'!$B:$BC,MATCH(X$1,'Published Hourly Data'!$B$1:$BC$1,0),TRUE)</f>
        <v>0</v>
      </c>
      <c r="Y298" s="18">
        <f>VLOOKUP($A298,'Published Hourly Data'!$B:$BC,MATCH(Y$1,'Published Hourly Data'!$B$1:$BC$1,0),TRUE)</f>
        <v>0</v>
      </c>
      <c r="Z298" s="18">
        <f>VLOOKUP($A298,'Published Hourly Data'!$B:$BC,MATCH(Z$1,'Published Hourly Data'!$B$1:$BC$1,0),TRUE)</f>
        <v>0</v>
      </c>
    </row>
    <row r="299" spans="1:26">
      <c r="A299" s="19">
        <f t="shared" si="5"/>
        <v>44229.583333333489</v>
      </c>
      <c r="B299" s="18">
        <f>VLOOKUP($A299,'Published Hourly Data'!$B:$BC,MATCH(B$1,'Published Hourly Data'!$B$1:$BC$1,0),TRUE)</f>
        <v>44229.375</v>
      </c>
      <c r="C299" s="18">
        <f>VLOOKUP($A299,'Published Hourly Data'!$B:$BC,MATCH(C$1,'Published Hourly Data'!$B$1:$BC$1,0),TRUE)</f>
        <v>16090</v>
      </c>
      <c r="D299" s="18">
        <f>VLOOKUP($A299,'Published Hourly Data'!$B:$BC,MATCH(D$1,'Published Hourly Data'!$B$1:$BC$1,0),TRUE)</f>
        <v>15555</v>
      </c>
      <c r="E299" s="18">
        <f>VLOOKUP($A299,'Published Hourly Data'!$B:$BC,MATCH(E$1,'Published Hourly Data'!$B$1:$BC$1,0),TRUE)</f>
        <v>12660</v>
      </c>
      <c r="F299" s="18">
        <f>VLOOKUP($A299,'Published Hourly Data'!$B:$BC,MATCH(F$1,'Published Hourly Data'!$B$1:$BC$1,0),TRUE)</f>
        <v>-2895</v>
      </c>
      <c r="G299" s="18">
        <f>VLOOKUP($A299,'Published Hourly Data'!$B:$BC,MATCH(G$1,'Published Hourly Data'!$B$1:$BC$1,0),TRUE)</f>
        <v>772</v>
      </c>
      <c r="H299" s="18">
        <f>VLOOKUP($A299,'Published Hourly Data'!$B:$BC,MATCH(H$1,'Published Hourly Data'!$B$1:$BC$1,0),TRUE)</f>
        <v>6191</v>
      </c>
      <c r="I299" s="18">
        <f>VLOOKUP($A299,'Published Hourly Data'!$B:$BC,MATCH(I$1,'Published Hourly Data'!$B$1:$BC$1,0),TRUE)</f>
        <v>3353</v>
      </c>
      <c r="J299" s="18">
        <f>VLOOKUP($A299,'Published Hourly Data'!$B:$BC,MATCH(J$1,'Published Hourly Data'!$B$1:$BC$1,0),TRUE)</f>
        <v>0</v>
      </c>
      <c r="K299" s="18">
        <f>VLOOKUP($A299,'Published Hourly Data'!$B:$BC,MATCH(K$1,'Published Hourly Data'!$B$1:$BC$1,0),TRUE)</f>
        <v>698</v>
      </c>
      <c r="L299" s="18">
        <f>VLOOKUP($A299,'Published Hourly Data'!$B:$BC,MATCH(L$1,'Published Hourly Data'!$B$1:$BC$1,0),TRUE)</f>
        <v>6</v>
      </c>
      <c r="M299" s="18">
        <f>VLOOKUP($A299,'Published Hourly Data'!$B:$BC,MATCH(M$1,'Published Hourly Data'!$B$1:$BC$1,0),TRUE)</f>
        <v>936</v>
      </c>
      <c r="N299" s="18">
        <f>VLOOKUP($A299,'Published Hourly Data'!$B:$BC,MATCH(N$1,'Published Hourly Data'!$B$1:$BC$1,0),TRUE)</f>
        <v>704</v>
      </c>
      <c r="O299" s="18">
        <f>VLOOKUP($A299,'Published Hourly Data'!$B:$BC,MATCH(O$1,'Published Hourly Data'!$B$1:$BC$1,0),TRUE)</f>
        <v>0</v>
      </c>
      <c r="P299" s="18">
        <f>VLOOKUP($A299,'Published Hourly Data'!$B:$BC,MATCH(P$1,'Published Hourly Data'!$B$1:$BC$1,0),TRUE)</f>
        <v>-1513</v>
      </c>
      <c r="Q299" s="18">
        <f>VLOOKUP($A299,'Published Hourly Data'!$B:$BC,MATCH(Q$1,'Published Hourly Data'!$B$1:$BC$1,0),TRUE)</f>
        <v>-16</v>
      </c>
      <c r="R299" s="18">
        <f>VLOOKUP($A299,'Published Hourly Data'!$B:$BC,MATCH(R$1,'Published Hourly Data'!$B$1:$BC$1,0),TRUE)</f>
        <v>-1362</v>
      </c>
      <c r="S299" s="18">
        <f>VLOOKUP($A299,'Published Hourly Data'!$B:$BC,MATCH(S$1,'Published Hourly Data'!$B$1:$BC$1,0),TRUE)</f>
        <v>0</v>
      </c>
      <c r="T299" s="18">
        <f>VLOOKUP($A299,'Published Hourly Data'!$B:$BC,MATCH(T$1,'Published Hourly Data'!$B$1:$BC$1,0),TRUE)</f>
        <v>0</v>
      </c>
      <c r="U299" s="18">
        <f>VLOOKUP($A299,'Published Hourly Data'!$B:$BC,MATCH(U$1,'Published Hourly Data'!$B$1:$BC$1,0),TRUE)</f>
        <v>0</v>
      </c>
      <c r="V299" s="18">
        <f>VLOOKUP($A299,'Published Hourly Data'!$B:$BC,MATCH(V$1,'Published Hourly Data'!$B$1:$BC$1,0),TRUE)</f>
        <v>0</v>
      </c>
      <c r="W299" s="18">
        <f>VLOOKUP($A299,'Published Hourly Data'!$B:$BC,MATCH(W$1,'Published Hourly Data'!$B$1:$BC$1,0),TRUE)</f>
        <v>0</v>
      </c>
      <c r="X299" s="18">
        <f>VLOOKUP($A299,'Published Hourly Data'!$B:$BC,MATCH(X$1,'Published Hourly Data'!$B$1:$BC$1,0),TRUE)</f>
        <v>0</v>
      </c>
      <c r="Y299" s="18">
        <f>VLOOKUP($A299,'Published Hourly Data'!$B:$BC,MATCH(Y$1,'Published Hourly Data'!$B$1:$BC$1,0),TRUE)</f>
        <v>0</v>
      </c>
      <c r="Z299" s="18">
        <f>VLOOKUP($A299,'Published Hourly Data'!$B:$BC,MATCH(Z$1,'Published Hourly Data'!$B$1:$BC$1,0),TRUE)</f>
        <v>0</v>
      </c>
    </row>
    <row r="300" spans="1:26">
      <c r="A300" s="19">
        <f t="shared" si="5"/>
        <v>44229.625000000153</v>
      </c>
      <c r="B300" s="18">
        <f>VLOOKUP($A300,'Published Hourly Data'!$B:$BC,MATCH(B$1,'Published Hourly Data'!$B$1:$BC$1,0),TRUE)</f>
        <v>44229.416666666664</v>
      </c>
      <c r="C300" s="18">
        <f>VLOOKUP($A300,'Published Hourly Data'!$B:$BC,MATCH(C$1,'Published Hourly Data'!$B$1:$BC$1,0),TRUE)</f>
        <v>16330</v>
      </c>
      <c r="D300" s="18">
        <f>VLOOKUP($A300,'Published Hourly Data'!$B:$BC,MATCH(D$1,'Published Hourly Data'!$B$1:$BC$1,0),TRUE)</f>
        <v>15950</v>
      </c>
      <c r="E300" s="18">
        <f>VLOOKUP($A300,'Published Hourly Data'!$B:$BC,MATCH(E$1,'Published Hourly Data'!$B$1:$BC$1,0),TRUE)</f>
        <v>13028</v>
      </c>
      <c r="F300" s="18">
        <f>VLOOKUP($A300,'Published Hourly Data'!$B:$BC,MATCH(F$1,'Published Hourly Data'!$B$1:$BC$1,0),TRUE)</f>
        <v>-2922</v>
      </c>
      <c r="G300" s="18">
        <f>VLOOKUP($A300,'Published Hourly Data'!$B:$BC,MATCH(G$1,'Published Hourly Data'!$B$1:$BC$1,0),TRUE)</f>
        <v>766</v>
      </c>
      <c r="H300" s="18">
        <f>VLOOKUP($A300,'Published Hourly Data'!$B:$BC,MATCH(H$1,'Published Hourly Data'!$B$1:$BC$1,0),TRUE)</f>
        <v>6630</v>
      </c>
      <c r="I300" s="18">
        <f>VLOOKUP($A300,'Published Hourly Data'!$B:$BC,MATCH(I$1,'Published Hourly Data'!$B$1:$BC$1,0),TRUE)</f>
        <v>3343</v>
      </c>
      <c r="J300" s="18">
        <f>VLOOKUP($A300,'Published Hourly Data'!$B:$BC,MATCH(J$1,'Published Hourly Data'!$B$1:$BC$1,0),TRUE)</f>
        <v>0</v>
      </c>
      <c r="K300" s="18">
        <f>VLOOKUP($A300,'Published Hourly Data'!$B:$BC,MATCH(K$1,'Published Hourly Data'!$B$1:$BC$1,0),TRUE)</f>
        <v>634</v>
      </c>
      <c r="L300" s="18">
        <f>VLOOKUP($A300,'Published Hourly Data'!$B:$BC,MATCH(L$1,'Published Hourly Data'!$B$1:$BC$1,0),TRUE)</f>
        <v>10</v>
      </c>
      <c r="M300" s="18">
        <f>VLOOKUP($A300,'Published Hourly Data'!$B:$BC,MATCH(M$1,'Published Hourly Data'!$B$1:$BC$1,0),TRUE)</f>
        <v>939</v>
      </c>
      <c r="N300" s="18">
        <f>VLOOKUP($A300,'Published Hourly Data'!$B:$BC,MATCH(N$1,'Published Hourly Data'!$B$1:$BC$1,0),TRUE)</f>
        <v>706</v>
      </c>
      <c r="O300" s="18">
        <f>VLOOKUP($A300,'Published Hourly Data'!$B:$BC,MATCH(O$1,'Published Hourly Data'!$B$1:$BC$1,0),TRUE)</f>
        <v>0</v>
      </c>
      <c r="P300" s="18">
        <f>VLOOKUP($A300,'Published Hourly Data'!$B:$BC,MATCH(P$1,'Published Hourly Data'!$B$1:$BC$1,0),TRUE)</f>
        <v>-1513</v>
      </c>
      <c r="Q300" s="18">
        <f>VLOOKUP($A300,'Published Hourly Data'!$B:$BC,MATCH(Q$1,'Published Hourly Data'!$B$1:$BC$1,0),TRUE)</f>
        <v>-49</v>
      </c>
      <c r="R300" s="18">
        <f>VLOOKUP($A300,'Published Hourly Data'!$B:$BC,MATCH(R$1,'Published Hourly Data'!$B$1:$BC$1,0),TRUE)</f>
        <v>-1358</v>
      </c>
      <c r="S300" s="18">
        <f>VLOOKUP($A300,'Published Hourly Data'!$B:$BC,MATCH(S$1,'Published Hourly Data'!$B$1:$BC$1,0),TRUE)</f>
        <v>0</v>
      </c>
      <c r="T300" s="18">
        <f>VLOOKUP($A300,'Published Hourly Data'!$B:$BC,MATCH(T$1,'Published Hourly Data'!$B$1:$BC$1,0),TRUE)</f>
        <v>0</v>
      </c>
      <c r="U300" s="18">
        <f>VLOOKUP($A300,'Published Hourly Data'!$B:$BC,MATCH(U$1,'Published Hourly Data'!$B$1:$BC$1,0),TRUE)</f>
        <v>0</v>
      </c>
      <c r="V300" s="18">
        <f>VLOOKUP($A300,'Published Hourly Data'!$B:$BC,MATCH(V$1,'Published Hourly Data'!$B$1:$BC$1,0),TRUE)</f>
        <v>0</v>
      </c>
      <c r="W300" s="18">
        <f>VLOOKUP($A300,'Published Hourly Data'!$B:$BC,MATCH(W$1,'Published Hourly Data'!$B$1:$BC$1,0),TRUE)</f>
        <v>0</v>
      </c>
      <c r="X300" s="18">
        <f>VLOOKUP($A300,'Published Hourly Data'!$B:$BC,MATCH(X$1,'Published Hourly Data'!$B$1:$BC$1,0),TRUE)</f>
        <v>0</v>
      </c>
      <c r="Y300" s="18">
        <f>VLOOKUP($A300,'Published Hourly Data'!$B:$BC,MATCH(Y$1,'Published Hourly Data'!$B$1:$BC$1,0),TRUE)</f>
        <v>0</v>
      </c>
      <c r="Z300" s="18">
        <f>VLOOKUP($A300,'Published Hourly Data'!$B:$BC,MATCH(Z$1,'Published Hourly Data'!$B$1:$BC$1,0),TRUE)</f>
        <v>0</v>
      </c>
    </row>
    <row r="301" spans="1:26">
      <c r="A301" s="19">
        <f t="shared" si="5"/>
        <v>44229.666666666817</v>
      </c>
      <c r="B301" s="18">
        <f>VLOOKUP($A301,'Published Hourly Data'!$B:$BC,MATCH(B$1,'Published Hourly Data'!$B$1:$BC$1,0),TRUE)</f>
        <v>44229.458333333336</v>
      </c>
      <c r="C301" s="18">
        <f>VLOOKUP($A301,'Published Hourly Data'!$B:$BC,MATCH(C$1,'Published Hourly Data'!$B$1:$BC$1,0),TRUE)</f>
        <v>16510</v>
      </c>
      <c r="D301" s="18">
        <f>VLOOKUP($A301,'Published Hourly Data'!$B:$BC,MATCH(D$1,'Published Hourly Data'!$B$1:$BC$1,0),TRUE)</f>
        <v>16188</v>
      </c>
      <c r="E301" s="18">
        <f>VLOOKUP($A301,'Published Hourly Data'!$B:$BC,MATCH(E$1,'Published Hourly Data'!$B$1:$BC$1,0),TRUE)</f>
        <v>13359</v>
      </c>
      <c r="F301" s="18">
        <f>VLOOKUP($A301,'Published Hourly Data'!$B:$BC,MATCH(F$1,'Published Hourly Data'!$B$1:$BC$1,0),TRUE)</f>
        <v>-2829</v>
      </c>
      <c r="G301" s="18">
        <f>VLOOKUP($A301,'Published Hourly Data'!$B:$BC,MATCH(G$1,'Published Hourly Data'!$B$1:$BC$1,0),TRUE)</f>
        <v>768</v>
      </c>
      <c r="H301" s="18">
        <f>VLOOKUP($A301,'Published Hourly Data'!$B:$BC,MATCH(H$1,'Published Hourly Data'!$B$1:$BC$1,0),TRUE)</f>
        <v>6872</v>
      </c>
      <c r="I301" s="18">
        <f>VLOOKUP($A301,'Published Hourly Data'!$B:$BC,MATCH(I$1,'Published Hourly Data'!$B$1:$BC$1,0),TRUE)</f>
        <v>3342</v>
      </c>
      <c r="J301" s="18">
        <f>VLOOKUP($A301,'Published Hourly Data'!$B:$BC,MATCH(J$1,'Published Hourly Data'!$B$1:$BC$1,0),TRUE)</f>
        <v>0</v>
      </c>
      <c r="K301" s="18">
        <f>VLOOKUP($A301,'Published Hourly Data'!$B:$BC,MATCH(K$1,'Published Hourly Data'!$B$1:$BC$1,0),TRUE)</f>
        <v>735</v>
      </c>
      <c r="L301" s="18">
        <f>VLOOKUP($A301,'Published Hourly Data'!$B:$BC,MATCH(L$1,'Published Hourly Data'!$B$1:$BC$1,0),TRUE)</f>
        <v>15</v>
      </c>
      <c r="M301" s="18">
        <f>VLOOKUP($A301,'Published Hourly Data'!$B:$BC,MATCH(M$1,'Published Hourly Data'!$B$1:$BC$1,0),TRUE)</f>
        <v>917</v>
      </c>
      <c r="N301" s="18">
        <f>VLOOKUP($A301,'Published Hourly Data'!$B:$BC,MATCH(N$1,'Published Hourly Data'!$B$1:$BC$1,0),TRUE)</f>
        <v>710</v>
      </c>
      <c r="O301" s="18">
        <f>VLOOKUP($A301,'Published Hourly Data'!$B:$BC,MATCH(O$1,'Published Hourly Data'!$B$1:$BC$1,0),TRUE)</f>
        <v>0</v>
      </c>
      <c r="P301" s="18">
        <f>VLOOKUP($A301,'Published Hourly Data'!$B:$BC,MATCH(P$1,'Published Hourly Data'!$B$1:$BC$1,0),TRUE)</f>
        <v>-1514</v>
      </c>
      <c r="Q301" s="18">
        <f>VLOOKUP($A301,'Published Hourly Data'!$B:$BC,MATCH(Q$1,'Published Hourly Data'!$B$1:$BC$1,0),TRUE)</f>
        <v>-67</v>
      </c>
      <c r="R301" s="18">
        <f>VLOOKUP($A301,'Published Hourly Data'!$B:$BC,MATCH(R$1,'Published Hourly Data'!$B$1:$BC$1,0),TRUE)</f>
        <v>-1246</v>
      </c>
      <c r="S301" s="18">
        <f>VLOOKUP($A301,'Published Hourly Data'!$B:$BC,MATCH(S$1,'Published Hourly Data'!$B$1:$BC$1,0),TRUE)</f>
        <v>0</v>
      </c>
      <c r="T301" s="18">
        <f>VLOOKUP($A301,'Published Hourly Data'!$B:$BC,MATCH(T$1,'Published Hourly Data'!$B$1:$BC$1,0),TRUE)</f>
        <v>0</v>
      </c>
      <c r="U301" s="18">
        <f>VLOOKUP($A301,'Published Hourly Data'!$B:$BC,MATCH(U$1,'Published Hourly Data'!$B$1:$BC$1,0),TRUE)</f>
        <v>0</v>
      </c>
      <c r="V301" s="18">
        <f>VLOOKUP($A301,'Published Hourly Data'!$B:$BC,MATCH(V$1,'Published Hourly Data'!$B$1:$BC$1,0),TRUE)</f>
        <v>0</v>
      </c>
      <c r="W301" s="18">
        <f>VLOOKUP($A301,'Published Hourly Data'!$B:$BC,MATCH(W$1,'Published Hourly Data'!$B$1:$BC$1,0),TRUE)</f>
        <v>0</v>
      </c>
      <c r="X301" s="18">
        <f>VLOOKUP($A301,'Published Hourly Data'!$B:$BC,MATCH(X$1,'Published Hourly Data'!$B$1:$BC$1,0),TRUE)</f>
        <v>0</v>
      </c>
      <c r="Y301" s="18">
        <f>VLOOKUP($A301,'Published Hourly Data'!$B:$BC,MATCH(Y$1,'Published Hourly Data'!$B$1:$BC$1,0),TRUE)</f>
        <v>0</v>
      </c>
      <c r="Z301" s="18">
        <f>VLOOKUP($A301,'Published Hourly Data'!$B:$BC,MATCH(Z$1,'Published Hourly Data'!$B$1:$BC$1,0),TRUE)</f>
        <v>0</v>
      </c>
    </row>
    <row r="302" spans="1:26">
      <c r="A302" s="19">
        <f t="shared" si="5"/>
        <v>44229.708333333481</v>
      </c>
      <c r="B302" s="18">
        <f>VLOOKUP($A302,'Published Hourly Data'!$B:$BC,MATCH(B$1,'Published Hourly Data'!$B$1:$BC$1,0),TRUE)</f>
        <v>44229.5</v>
      </c>
      <c r="C302" s="18">
        <f>VLOOKUP($A302,'Published Hourly Data'!$B:$BC,MATCH(C$1,'Published Hourly Data'!$B$1:$BC$1,0),TRUE)</f>
        <v>16610</v>
      </c>
      <c r="D302" s="18">
        <f>VLOOKUP($A302,'Published Hourly Data'!$B:$BC,MATCH(D$1,'Published Hourly Data'!$B$1:$BC$1,0),TRUE)</f>
        <v>16369</v>
      </c>
      <c r="E302" s="18">
        <f>VLOOKUP($A302,'Published Hourly Data'!$B:$BC,MATCH(E$1,'Published Hourly Data'!$B$1:$BC$1,0),TRUE)</f>
        <v>13819</v>
      </c>
      <c r="F302" s="18">
        <f>VLOOKUP($A302,'Published Hourly Data'!$B:$BC,MATCH(F$1,'Published Hourly Data'!$B$1:$BC$1,0),TRUE)</f>
        <v>-2550</v>
      </c>
      <c r="G302" s="18">
        <f>VLOOKUP($A302,'Published Hourly Data'!$B:$BC,MATCH(G$1,'Published Hourly Data'!$B$1:$BC$1,0),TRUE)</f>
        <v>770</v>
      </c>
      <c r="H302" s="18">
        <f>VLOOKUP($A302,'Published Hourly Data'!$B:$BC,MATCH(H$1,'Published Hourly Data'!$B$1:$BC$1,0),TRUE)</f>
        <v>7078</v>
      </c>
      <c r="I302" s="18">
        <f>VLOOKUP($A302,'Published Hourly Data'!$B:$BC,MATCH(I$1,'Published Hourly Data'!$B$1:$BC$1,0),TRUE)</f>
        <v>3342</v>
      </c>
      <c r="J302" s="18">
        <f>VLOOKUP($A302,'Published Hourly Data'!$B:$BC,MATCH(J$1,'Published Hourly Data'!$B$1:$BC$1,0),TRUE)</f>
        <v>0</v>
      </c>
      <c r="K302" s="18">
        <f>VLOOKUP($A302,'Published Hourly Data'!$B:$BC,MATCH(K$1,'Published Hourly Data'!$B$1:$BC$1,0),TRUE)</f>
        <v>1016</v>
      </c>
      <c r="L302" s="18">
        <f>VLOOKUP($A302,'Published Hourly Data'!$B:$BC,MATCH(L$1,'Published Hourly Data'!$B$1:$BC$1,0),TRUE)</f>
        <v>23</v>
      </c>
      <c r="M302" s="18">
        <f>VLOOKUP($A302,'Published Hourly Data'!$B:$BC,MATCH(M$1,'Published Hourly Data'!$B$1:$BC$1,0),TRUE)</f>
        <v>890</v>
      </c>
      <c r="N302" s="18">
        <f>VLOOKUP($A302,'Published Hourly Data'!$B:$BC,MATCH(N$1,'Published Hourly Data'!$B$1:$BC$1,0),TRUE)</f>
        <v>700</v>
      </c>
      <c r="O302" s="18">
        <f>VLOOKUP($A302,'Published Hourly Data'!$B:$BC,MATCH(O$1,'Published Hourly Data'!$B$1:$BC$1,0),TRUE)</f>
        <v>0</v>
      </c>
      <c r="P302" s="18">
        <f>VLOOKUP($A302,'Published Hourly Data'!$B:$BC,MATCH(P$1,'Published Hourly Data'!$B$1:$BC$1,0),TRUE)</f>
        <v>-1513</v>
      </c>
      <c r="Q302" s="18">
        <f>VLOOKUP($A302,'Published Hourly Data'!$B:$BC,MATCH(Q$1,'Published Hourly Data'!$B$1:$BC$1,0),TRUE)</f>
        <v>-72</v>
      </c>
      <c r="R302" s="18">
        <f>VLOOKUP($A302,'Published Hourly Data'!$B:$BC,MATCH(R$1,'Published Hourly Data'!$B$1:$BC$1,0),TRUE)</f>
        <v>-963</v>
      </c>
      <c r="S302" s="18">
        <f>VLOOKUP($A302,'Published Hourly Data'!$B:$BC,MATCH(S$1,'Published Hourly Data'!$B$1:$BC$1,0),TRUE)</f>
        <v>0</v>
      </c>
      <c r="T302" s="18">
        <f>VLOOKUP($A302,'Published Hourly Data'!$B:$BC,MATCH(T$1,'Published Hourly Data'!$B$1:$BC$1,0),TRUE)</f>
        <v>0</v>
      </c>
      <c r="U302" s="18">
        <f>VLOOKUP($A302,'Published Hourly Data'!$B:$BC,MATCH(U$1,'Published Hourly Data'!$B$1:$BC$1,0),TRUE)</f>
        <v>0</v>
      </c>
      <c r="V302" s="18">
        <f>VLOOKUP($A302,'Published Hourly Data'!$B:$BC,MATCH(V$1,'Published Hourly Data'!$B$1:$BC$1,0),TRUE)</f>
        <v>0</v>
      </c>
      <c r="W302" s="18">
        <f>VLOOKUP($A302,'Published Hourly Data'!$B:$BC,MATCH(W$1,'Published Hourly Data'!$B$1:$BC$1,0),TRUE)</f>
        <v>0</v>
      </c>
      <c r="X302" s="18">
        <f>VLOOKUP($A302,'Published Hourly Data'!$B:$BC,MATCH(X$1,'Published Hourly Data'!$B$1:$BC$1,0),TRUE)</f>
        <v>0</v>
      </c>
      <c r="Y302" s="18">
        <f>VLOOKUP($A302,'Published Hourly Data'!$B:$BC,MATCH(Y$1,'Published Hourly Data'!$B$1:$BC$1,0),TRUE)</f>
        <v>0</v>
      </c>
      <c r="Z302" s="18">
        <f>VLOOKUP($A302,'Published Hourly Data'!$B:$BC,MATCH(Z$1,'Published Hourly Data'!$B$1:$BC$1,0),TRUE)</f>
        <v>0</v>
      </c>
    </row>
    <row r="303" spans="1:26">
      <c r="A303" s="19">
        <f t="shared" si="5"/>
        <v>44229.750000000146</v>
      </c>
      <c r="B303" s="18">
        <f>VLOOKUP($A303,'Published Hourly Data'!$B:$BC,MATCH(B$1,'Published Hourly Data'!$B$1:$BC$1,0),TRUE)</f>
        <v>44229.541666666664</v>
      </c>
      <c r="C303" s="18">
        <f>VLOOKUP($A303,'Published Hourly Data'!$B:$BC,MATCH(C$1,'Published Hourly Data'!$B$1:$BC$1,0),TRUE)</f>
        <v>16600</v>
      </c>
      <c r="D303" s="18">
        <f>VLOOKUP($A303,'Published Hourly Data'!$B:$BC,MATCH(D$1,'Published Hourly Data'!$B$1:$BC$1,0),TRUE)</f>
        <v>16429</v>
      </c>
      <c r="E303" s="18">
        <f>VLOOKUP($A303,'Published Hourly Data'!$B:$BC,MATCH(E$1,'Published Hourly Data'!$B$1:$BC$1,0),TRUE)</f>
        <v>13864</v>
      </c>
      <c r="F303" s="18">
        <f>VLOOKUP($A303,'Published Hourly Data'!$B:$BC,MATCH(F$1,'Published Hourly Data'!$B$1:$BC$1,0),TRUE)</f>
        <v>-2565</v>
      </c>
      <c r="G303" s="18">
        <f>VLOOKUP($A303,'Published Hourly Data'!$B:$BC,MATCH(G$1,'Published Hourly Data'!$B$1:$BC$1,0),TRUE)</f>
        <v>768</v>
      </c>
      <c r="H303" s="18">
        <f>VLOOKUP($A303,'Published Hourly Data'!$B:$BC,MATCH(H$1,'Published Hourly Data'!$B$1:$BC$1,0),TRUE)</f>
        <v>7193</v>
      </c>
      <c r="I303" s="18">
        <f>VLOOKUP($A303,'Published Hourly Data'!$B:$BC,MATCH(I$1,'Published Hourly Data'!$B$1:$BC$1,0),TRUE)</f>
        <v>3341</v>
      </c>
      <c r="J303" s="18">
        <f>VLOOKUP($A303,'Published Hourly Data'!$B:$BC,MATCH(J$1,'Published Hourly Data'!$B$1:$BC$1,0),TRUE)</f>
        <v>0</v>
      </c>
      <c r="K303" s="18">
        <f>VLOOKUP($A303,'Published Hourly Data'!$B:$BC,MATCH(K$1,'Published Hourly Data'!$B$1:$BC$1,0),TRUE)</f>
        <v>938</v>
      </c>
      <c r="L303" s="18">
        <f>VLOOKUP($A303,'Published Hourly Data'!$B:$BC,MATCH(L$1,'Published Hourly Data'!$B$1:$BC$1,0),TRUE)</f>
        <v>28</v>
      </c>
      <c r="M303" s="18">
        <f>VLOOKUP($A303,'Published Hourly Data'!$B:$BC,MATCH(M$1,'Published Hourly Data'!$B$1:$BC$1,0),TRUE)</f>
        <v>911</v>
      </c>
      <c r="N303" s="18">
        <f>VLOOKUP($A303,'Published Hourly Data'!$B:$BC,MATCH(N$1,'Published Hourly Data'!$B$1:$BC$1,0),TRUE)</f>
        <v>685</v>
      </c>
      <c r="O303" s="18">
        <f>VLOOKUP($A303,'Published Hourly Data'!$B:$BC,MATCH(O$1,'Published Hourly Data'!$B$1:$BC$1,0),TRUE)</f>
        <v>0</v>
      </c>
      <c r="P303" s="18">
        <f>VLOOKUP($A303,'Published Hourly Data'!$B:$BC,MATCH(P$1,'Published Hourly Data'!$B$1:$BC$1,0),TRUE)</f>
        <v>-1513</v>
      </c>
      <c r="Q303" s="18">
        <f>VLOOKUP($A303,'Published Hourly Data'!$B:$BC,MATCH(Q$1,'Published Hourly Data'!$B$1:$BC$1,0),TRUE)</f>
        <v>-89</v>
      </c>
      <c r="R303" s="18">
        <f>VLOOKUP($A303,'Published Hourly Data'!$B:$BC,MATCH(R$1,'Published Hourly Data'!$B$1:$BC$1,0),TRUE)</f>
        <v>-961</v>
      </c>
      <c r="S303" s="18">
        <f>VLOOKUP($A303,'Published Hourly Data'!$B:$BC,MATCH(S$1,'Published Hourly Data'!$B$1:$BC$1,0),TRUE)</f>
        <v>0</v>
      </c>
      <c r="T303" s="18">
        <f>VLOOKUP($A303,'Published Hourly Data'!$B:$BC,MATCH(T$1,'Published Hourly Data'!$B$1:$BC$1,0),TRUE)</f>
        <v>0</v>
      </c>
      <c r="U303" s="18">
        <f>VLOOKUP($A303,'Published Hourly Data'!$B:$BC,MATCH(U$1,'Published Hourly Data'!$B$1:$BC$1,0),TRUE)</f>
        <v>0</v>
      </c>
      <c r="V303" s="18">
        <f>VLOOKUP($A303,'Published Hourly Data'!$B:$BC,MATCH(V$1,'Published Hourly Data'!$B$1:$BC$1,0),TRUE)</f>
        <v>0</v>
      </c>
      <c r="W303" s="18">
        <f>VLOOKUP($A303,'Published Hourly Data'!$B:$BC,MATCH(W$1,'Published Hourly Data'!$B$1:$BC$1,0),TRUE)</f>
        <v>0</v>
      </c>
      <c r="X303" s="18">
        <f>VLOOKUP($A303,'Published Hourly Data'!$B:$BC,MATCH(X$1,'Published Hourly Data'!$B$1:$BC$1,0),TRUE)</f>
        <v>0</v>
      </c>
      <c r="Y303" s="18">
        <f>VLOOKUP($A303,'Published Hourly Data'!$B:$BC,MATCH(Y$1,'Published Hourly Data'!$B$1:$BC$1,0),TRUE)</f>
        <v>0</v>
      </c>
      <c r="Z303" s="18">
        <f>VLOOKUP($A303,'Published Hourly Data'!$B:$BC,MATCH(Z$1,'Published Hourly Data'!$B$1:$BC$1,0),TRUE)</f>
        <v>0</v>
      </c>
    </row>
    <row r="304" spans="1:26">
      <c r="A304" s="19">
        <f t="shared" si="5"/>
        <v>44229.79166666681</v>
      </c>
      <c r="B304" s="18">
        <f>VLOOKUP($A304,'Published Hourly Data'!$B:$BC,MATCH(B$1,'Published Hourly Data'!$B$1:$BC$1,0),TRUE)</f>
        <v>44229.583333333336</v>
      </c>
      <c r="C304" s="18">
        <f>VLOOKUP($A304,'Published Hourly Data'!$B:$BC,MATCH(C$1,'Published Hourly Data'!$B$1:$BC$1,0),TRUE)</f>
        <v>16480</v>
      </c>
      <c r="D304" s="18">
        <f>VLOOKUP($A304,'Published Hourly Data'!$B:$BC,MATCH(D$1,'Published Hourly Data'!$B$1:$BC$1,0),TRUE)</f>
        <v>16280</v>
      </c>
      <c r="E304" s="18">
        <f>VLOOKUP($A304,'Published Hourly Data'!$B:$BC,MATCH(E$1,'Published Hourly Data'!$B$1:$BC$1,0),TRUE)</f>
        <v>13742</v>
      </c>
      <c r="F304" s="18">
        <f>VLOOKUP($A304,'Published Hourly Data'!$B:$BC,MATCH(F$1,'Published Hourly Data'!$B$1:$BC$1,0),TRUE)</f>
        <v>-2538</v>
      </c>
      <c r="G304" s="18">
        <f>VLOOKUP($A304,'Published Hourly Data'!$B:$BC,MATCH(G$1,'Published Hourly Data'!$B$1:$BC$1,0),TRUE)</f>
        <v>762</v>
      </c>
      <c r="H304" s="18">
        <f>VLOOKUP($A304,'Published Hourly Data'!$B:$BC,MATCH(H$1,'Published Hourly Data'!$B$1:$BC$1,0),TRUE)</f>
        <v>7310</v>
      </c>
      <c r="I304" s="18">
        <f>VLOOKUP($A304,'Published Hourly Data'!$B:$BC,MATCH(I$1,'Published Hourly Data'!$B$1:$BC$1,0),TRUE)</f>
        <v>3328</v>
      </c>
      <c r="J304" s="18">
        <f>VLOOKUP($A304,'Published Hourly Data'!$B:$BC,MATCH(J$1,'Published Hourly Data'!$B$1:$BC$1,0),TRUE)</f>
        <v>0</v>
      </c>
      <c r="K304" s="18">
        <f>VLOOKUP($A304,'Published Hourly Data'!$B:$BC,MATCH(K$1,'Published Hourly Data'!$B$1:$BC$1,0),TRUE)</f>
        <v>721</v>
      </c>
      <c r="L304" s="18">
        <f>VLOOKUP($A304,'Published Hourly Data'!$B:$BC,MATCH(L$1,'Published Hourly Data'!$B$1:$BC$1,0),TRUE)</f>
        <v>24</v>
      </c>
      <c r="M304" s="18">
        <f>VLOOKUP($A304,'Published Hourly Data'!$B:$BC,MATCH(M$1,'Published Hourly Data'!$B$1:$BC$1,0),TRUE)</f>
        <v>919</v>
      </c>
      <c r="N304" s="18">
        <f>VLOOKUP($A304,'Published Hourly Data'!$B:$BC,MATCH(N$1,'Published Hourly Data'!$B$1:$BC$1,0),TRUE)</f>
        <v>679</v>
      </c>
      <c r="O304" s="18">
        <f>VLOOKUP($A304,'Published Hourly Data'!$B:$BC,MATCH(O$1,'Published Hourly Data'!$B$1:$BC$1,0),TRUE)</f>
        <v>0</v>
      </c>
      <c r="P304" s="18">
        <f>VLOOKUP($A304,'Published Hourly Data'!$B:$BC,MATCH(P$1,'Published Hourly Data'!$B$1:$BC$1,0),TRUE)</f>
        <v>-1513</v>
      </c>
      <c r="Q304" s="18">
        <f>VLOOKUP($A304,'Published Hourly Data'!$B:$BC,MATCH(Q$1,'Published Hourly Data'!$B$1:$BC$1,0),TRUE)</f>
        <v>-95</v>
      </c>
      <c r="R304" s="18">
        <f>VLOOKUP($A304,'Published Hourly Data'!$B:$BC,MATCH(R$1,'Published Hourly Data'!$B$1:$BC$1,0),TRUE)</f>
        <v>-929</v>
      </c>
      <c r="S304" s="18">
        <f>VLOOKUP($A304,'Published Hourly Data'!$B:$BC,MATCH(S$1,'Published Hourly Data'!$B$1:$BC$1,0),TRUE)</f>
        <v>0</v>
      </c>
      <c r="T304" s="18">
        <f>VLOOKUP($A304,'Published Hourly Data'!$B:$BC,MATCH(T$1,'Published Hourly Data'!$B$1:$BC$1,0),TRUE)</f>
        <v>0</v>
      </c>
      <c r="U304" s="18">
        <f>VLOOKUP($A304,'Published Hourly Data'!$B:$BC,MATCH(U$1,'Published Hourly Data'!$B$1:$BC$1,0),TRUE)</f>
        <v>0</v>
      </c>
      <c r="V304" s="18">
        <f>VLOOKUP($A304,'Published Hourly Data'!$B:$BC,MATCH(V$1,'Published Hourly Data'!$B$1:$BC$1,0),TRUE)</f>
        <v>0</v>
      </c>
      <c r="W304" s="18">
        <f>VLOOKUP($A304,'Published Hourly Data'!$B:$BC,MATCH(W$1,'Published Hourly Data'!$B$1:$BC$1,0),TRUE)</f>
        <v>0</v>
      </c>
      <c r="X304" s="18">
        <f>VLOOKUP($A304,'Published Hourly Data'!$B:$BC,MATCH(X$1,'Published Hourly Data'!$B$1:$BC$1,0),TRUE)</f>
        <v>0</v>
      </c>
      <c r="Y304" s="18">
        <f>VLOOKUP($A304,'Published Hourly Data'!$B:$BC,MATCH(Y$1,'Published Hourly Data'!$B$1:$BC$1,0),TRUE)</f>
        <v>0</v>
      </c>
      <c r="Z304" s="18">
        <f>VLOOKUP($A304,'Published Hourly Data'!$B:$BC,MATCH(Z$1,'Published Hourly Data'!$B$1:$BC$1,0),TRUE)</f>
        <v>0</v>
      </c>
    </row>
    <row r="305" spans="1:26">
      <c r="A305" s="19">
        <f t="shared" si="5"/>
        <v>44229.833333333474</v>
      </c>
      <c r="B305" s="18">
        <f>VLOOKUP($A305,'Published Hourly Data'!$B:$BC,MATCH(B$1,'Published Hourly Data'!$B$1:$BC$1,0),TRUE)</f>
        <v>44229.625</v>
      </c>
      <c r="C305" s="18">
        <f>VLOOKUP($A305,'Published Hourly Data'!$B:$BC,MATCH(C$1,'Published Hourly Data'!$B$1:$BC$1,0),TRUE)</f>
        <v>16410</v>
      </c>
      <c r="D305" s="18">
        <f>VLOOKUP($A305,'Published Hourly Data'!$B:$BC,MATCH(D$1,'Published Hourly Data'!$B$1:$BC$1,0),TRUE)</f>
        <v>16131</v>
      </c>
      <c r="E305" s="18">
        <f>VLOOKUP($A305,'Published Hourly Data'!$B:$BC,MATCH(E$1,'Published Hourly Data'!$B$1:$BC$1,0),TRUE)</f>
        <v>13418</v>
      </c>
      <c r="F305" s="18">
        <f>VLOOKUP($A305,'Published Hourly Data'!$B:$BC,MATCH(F$1,'Published Hourly Data'!$B$1:$BC$1,0),TRUE)</f>
        <v>-2713</v>
      </c>
      <c r="G305" s="18">
        <f>VLOOKUP($A305,'Published Hourly Data'!$B:$BC,MATCH(G$1,'Published Hourly Data'!$B$1:$BC$1,0),TRUE)</f>
        <v>761</v>
      </c>
      <c r="H305" s="18">
        <f>VLOOKUP($A305,'Published Hourly Data'!$B:$BC,MATCH(H$1,'Published Hourly Data'!$B$1:$BC$1,0),TRUE)</f>
        <v>7134</v>
      </c>
      <c r="I305" s="18">
        <f>VLOOKUP($A305,'Published Hourly Data'!$B:$BC,MATCH(I$1,'Published Hourly Data'!$B$1:$BC$1,0),TRUE)</f>
        <v>3338</v>
      </c>
      <c r="J305" s="18">
        <f>VLOOKUP($A305,'Published Hourly Data'!$B:$BC,MATCH(J$1,'Published Hourly Data'!$B$1:$BC$1,0),TRUE)</f>
        <v>0</v>
      </c>
      <c r="K305" s="18">
        <f>VLOOKUP($A305,'Published Hourly Data'!$B:$BC,MATCH(K$1,'Published Hourly Data'!$B$1:$BC$1,0),TRUE)</f>
        <v>583</v>
      </c>
      <c r="L305" s="18">
        <f>VLOOKUP($A305,'Published Hourly Data'!$B:$BC,MATCH(L$1,'Published Hourly Data'!$B$1:$BC$1,0),TRUE)</f>
        <v>16</v>
      </c>
      <c r="M305" s="18">
        <f>VLOOKUP($A305,'Published Hourly Data'!$B:$BC,MATCH(M$1,'Published Hourly Data'!$B$1:$BC$1,0),TRUE)</f>
        <v>900</v>
      </c>
      <c r="N305" s="18">
        <f>VLOOKUP($A305,'Published Hourly Data'!$B:$BC,MATCH(N$1,'Published Hourly Data'!$B$1:$BC$1,0),TRUE)</f>
        <v>686</v>
      </c>
      <c r="O305" s="18">
        <f>VLOOKUP($A305,'Published Hourly Data'!$B:$BC,MATCH(O$1,'Published Hourly Data'!$B$1:$BC$1,0),TRUE)</f>
        <v>0</v>
      </c>
      <c r="P305" s="18">
        <f>VLOOKUP($A305,'Published Hourly Data'!$B:$BC,MATCH(P$1,'Published Hourly Data'!$B$1:$BC$1,0),TRUE)</f>
        <v>-1512</v>
      </c>
      <c r="Q305" s="18">
        <f>VLOOKUP($A305,'Published Hourly Data'!$B:$BC,MATCH(Q$1,'Published Hourly Data'!$B$1:$BC$1,0),TRUE)</f>
        <v>-97</v>
      </c>
      <c r="R305" s="18">
        <f>VLOOKUP($A305,'Published Hourly Data'!$B:$BC,MATCH(R$1,'Published Hourly Data'!$B$1:$BC$1,0),TRUE)</f>
        <v>-1103</v>
      </c>
      <c r="S305" s="18">
        <f>VLOOKUP($A305,'Published Hourly Data'!$B:$BC,MATCH(S$1,'Published Hourly Data'!$B$1:$BC$1,0),TRUE)</f>
        <v>0</v>
      </c>
      <c r="T305" s="18">
        <f>VLOOKUP($A305,'Published Hourly Data'!$B:$BC,MATCH(T$1,'Published Hourly Data'!$B$1:$BC$1,0),TRUE)</f>
        <v>0</v>
      </c>
      <c r="U305" s="18">
        <f>VLOOKUP($A305,'Published Hourly Data'!$B:$BC,MATCH(U$1,'Published Hourly Data'!$B$1:$BC$1,0),TRUE)</f>
        <v>0</v>
      </c>
      <c r="V305" s="18">
        <f>VLOOKUP($A305,'Published Hourly Data'!$B:$BC,MATCH(V$1,'Published Hourly Data'!$B$1:$BC$1,0),TRUE)</f>
        <v>0</v>
      </c>
      <c r="W305" s="18">
        <f>VLOOKUP($A305,'Published Hourly Data'!$B:$BC,MATCH(W$1,'Published Hourly Data'!$B$1:$BC$1,0),TRUE)</f>
        <v>0</v>
      </c>
      <c r="X305" s="18">
        <f>VLOOKUP($A305,'Published Hourly Data'!$B:$BC,MATCH(X$1,'Published Hourly Data'!$B$1:$BC$1,0),TRUE)</f>
        <v>0</v>
      </c>
      <c r="Y305" s="18">
        <f>VLOOKUP($A305,'Published Hourly Data'!$B:$BC,MATCH(Y$1,'Published Hourly Data'!$B$1:$BC$1,0),TRUE)</f>
        <v>0</v>
      </c>
      <c r="Z305" s="18">
        <f>VLOOKUP($A305,'Published Hourly Data'!$B:$BC,MATCH(Z$1,'Published Hourly Data'!$B$1:$BC$1,0),TRUE)</f>
        <v>0</v>
      </c>
    </row>
    <row r="306" spans="1:26">
      <c r="A306" s="19">
        <f t="shared" si="5"/>
        <v>44229.875000000138</v>
      </c>
      <c r="B306" s="18">
        <f>VLOOKUP($A306,'Published Hourly Data'!$B:$BC,MATCH(B$1,'Published Hourly Data'!$B$1:$BC$1,0),TRUE)</f>
        <v>44229.666666666664</v>
      </c>
      <c r="C306" s="18">
        <f>VLOOKUP($A306,'Published Hourly Data'!$B:$BC,MATCH(C$1,'Published Hourly Data'!$B$1:$BC$1,0),TRUE)</f>
        <v>16550</v>
      </c>
      <c r="D306" s="18">
        <f>VLOOKUP($A306,'Published Hourly Data'!$B:$BC,MATCH(D$1,'Published Hourly Data'!$B$1:$BC$1,0),TRUE)</f>
        <v>16329</v>
      </c>
      <c r="E306" s="18">
        <f>VLOOKUP($A306,'Published Hourly Data'!$B:$BC,MATCH(E$1,'Published Hourly Data'!$B$1:$BC$1,0),TRUE)</f>
        <v>13680</v>
      </c>
      <c r="F306" s="18">
        <f>VLOOKUP($A306,'Published Hourly Data'!$B:$BC,MATCH(F$1,'Published Hourly Data'!$B$1:$BC$1,0),TRUE)</f>
        <v>-2649</v>
      </c>
      <c r="G306" s="18">
        <f>VLOOKUP($A306,'Published Hourly Data'!$B:$BC,MATCH(G$1,'Published Hourly Data'!$B$1:$BC$1,0),TRUE)</f>
        <v>767</v>
      </c>
      <c r="H306" s="18">
        <f>VLOOKUP($A306,'Published Hourly Data'!$B:$BC,MATCH(H$1,'Published Hourly Data'!$B$1:$BC$1,0),TRUE)</f>
        <v>7391</v>
      </c>
      <c r="I306" s="18">
        <f>VLOOKUP($A306,'Published Hourly Data'!$B:$BC,MATCH(I$1,'Published Hourly Data'!$B$1:$BC$1,0),TRUE)</f>
        <v>3355</v>
      </c>
      <c r="J306" s="18">
        <f>VLOOKUP($A306,'Published Hourly Data'!$B:$BC,MATCH(J$1,'Published Hourly Data'!$B$1:$BC$1,0),TRUE)</f>
        <v>6</v>
      </c>
      <c r="K306" s="18">
        <f>VLOOKUP($A306,'Published Hourly Data'!$B:$BC,MATCH(K$1,'Published Hourly Data'!$B$1:$BC$1,0),TRUE)</f>
        <v>598</v>
      </c>
      <c r="L306" s="18">
        <f>VLOOKUP($A306,'Published Hourly Data'!$B:$BC,MATCH(L$1,'Published Hourly Data'!$B$1:$BC$1,0),TRUE)</f>
        <v>10</v>
      </c>
      <c r="M306" s="18">
        <f>VLOOKUP($A306,'Published Hourly Data'!$B:$BC,MATCH(M$1,'Published Hourly Data'!$B$1:$BC$1,0),TRUE)</f>
        <v>893</v>
      </c>
      <c r="N306" s="18">
        <f>VLOOKUP($A306,'Published Hourly Data'!$B:$BC,MATCH(N$1,'Published Hourly Data'!$B$1:$BC$1,0),TRUE)</f>
        <v>660</v>
      </c>
      <c r="O306" s="18">
        <f>VLOOKUP($A306,'Published Hourly Data'!$B:$BC,MATCH(O$1,'Published Hourly Data'!$B$1:$BC$1,0),TRUE)</f>
        <v>0</v>
      </c>
      <c r="P306" s="18">
        <f>VLOOKUP($A306,'Published Hourly Data'!$B:$BC,MATCH(P$1,'Published Hourly Data'!$B$1:$BC$1,0),TRUE)</f>
        <v>-1513</v>
      </c>
      <c r="Q306" s="18">
        <f>VLOOKUP($A306,'Published Hourly Data'!$B:$BC,MATCH(Q$1,'Published Hourly Data'!$B$1:$BC$1,0),TRUE)</f>
        <v>-39</v>
      </c>
      <c r="R306" s="18">
        <f>VLOOKUP($A306,'Published Hourly Data'!$B:$BC,MATCH(R$1,'Published Hourly Data'!$B$1:$BC$1,0),TRUE)</f>
        <v>-1094</v>
      </c>
      <c r="S306" s="18">
        <f>VLOOKUP($A306,'Published Hourly Data'!$B:$BC,MATCH(S$1,'Published Hourly Data'!$B$1:$BC$1,0),TRUE)</f>
        <v>0</v>
      </c>
      <c r="T306" s="18">
        <f>VLOOKUP($A306,'Published Hourly Data'!$B:$BC,MATCH(T$1,'Published Hourly Data'!$B$1:$BC$1,0),TRUE)</f>
        <v>0</v>
      </c>
      <c r="U306" s="18">
        <f>VLOOKUP($A306,'Published Hourly Data'!$B:$BC,MATCH(U$1,'Published Hourly Data'!$B$1:$BC$1,0),TRUE)</f>
        <v>0</v>
      </c>
      <c r="V306" s="18">
        <f>VLOOKUP($A306,'Published Hourly Data'!$B:$BC,MATCH(V$1,'Published Hourly Data'!$B$1:$BC$1,0),TRUE)</f>
        <v>0</v>
      </c>
      <c r="W306" s="18">
        <f>VLOOKUP($A306,'Published Hourly Data'!$B:$BC,MATCH(W$1,'Published Hourly Data'!$B$1:$BC$1,0),TRUE)</f>
        <v>0</v>
      </c>
      <c r="X306" s="18">
        <f>VLOOKUP($A306,'Published Hourly Data'!$B:$BC,MATCH(X$1,'Published Hourly Data'!$B$1:$BC$1,0),TRUE)</f>
        <v>0</v>
      </c>
      <c r="Y306" s="18">
        <f>VLOOKUP($A306,'Published Hourly Data'!$B:$BC,MATCH(Y$1,'Published Hourly Data'!$B$1:$BC$1,0),TRUE)</f>
        <v>0</v>
      </c>
      <c r="Z306" s="18">
        <f>VLOOKUP($A306,'Published Hourly Data'!$B:$BC,MATCH(Z$1,'Published Hourly Data'!$B$1:$BC$1,0),TRUE)</f>
        <v>0</v>
      </c>
    </row>
    <row r="307" spans="1:26">
      <c r="A307" s="19">
        <f t="shared" si="5"/>
        <v>44229.916666666802</v>
      </c>
      <c r="B307" s="18">
        <f>VLOOKUP($A307,'Published Hourly Data'!$B:$BC,MATCH(B$1,'Published Hourly Data'!$B$1:$BC$1,0),TRUE)</f>
        <v>44229.708333333336</v>
      </c>
      <c r="C307" s="18">
        <f>VLOOKUP($A307,'Published Hourly Data'!$B:$BC,MATCH(C$1,'Published Hourly Data'!$B$1:$BC$1,0),TRUE)</f>
        <v>17070</v>
      </c>
      <c r="D307" s="18">
        <f>VLOOKUP($A307,'Published Hourly Data'!$B:$BC,MATCH(D$1,'Published Hourly Data'!$B$1:$BC$1,0),TRUE)</f>
        <v>16714</v>
      </c>
      <c r="E307" s="18">
        <f>VLOOKUP($A307,'Published Hourly Data'!$B:$BC,MATCH(E$1,'Published Hourly Data'!$B$1:$BC$1,0),TRUE)</f>
        <v>13896</v>
      </c>
      <c r="F307" s="18">
        <f>VLOOKUP($A307,'Published Hourly Data'!$B:$BC,MATCH(F$1,'Published Hourly Data'!$B$1:$BC$1,0),TRUE)</f>
        <v>-2818</v>
      </c>
      <c r="G307" s="18">
        <f>VLOOKUP($A307,'Published Hourly Data'!$B:$BC,MATCH(G$1,'Published Hourly Data'!$B$1:$BC$1,0),TRUE)</f>
        <v>766</v>
      </c>
      <c r="H307" s="18">
        <f>VLOOKUP($A307,'Published Hourly Data'!$B:$BC,MATCH(H$1,'Published Hourly Data'!$B$1:$BC$1,0),TRUE)</f>
        <v>7483</v>
      </c>
      <c r="I307" s="18">
        <f>VLOOKUP($A307,'Published Hourly Data'!$B:$BC,MATCH(I$1,'Published Hourly Data'!$B$1:$BC$1,0),TRUE)</f>
        <v>3350</v>
      </c>
      <c r="J307" s="18">
        <f>VLOOKUP($A307,'Published Hourly Data'!$B:$BC,MATCH(J$1,'Published Hourly Data'!$B$1:$BC$1,0),TRUE)</f>
        <v>41</v>
      </c>
      <c r="K307" s="18">
        <f>VLOOKUP($A307,'Published Hourly Data'!$B:$BC,MATCH(K$1,'Published Hourly Data'!$B$1:$BC$1,0),TRUE)</f>
        <v>746</v>
      </c>
      <c r="L307" s="18">
        <f>VLOOKUP($A307,'Published Hourly Data'!$B:$BC,MATCH(L$1,'Published Hourly Data'!$B$1:$BC$1,0),TRUE)</f>
        <v>3</v>
      </c>
      <c r="M307" s="18">
        <f>VLOOKUP($A307,'Published Hourly Data'!$B:$BC,MATCH(M$1,'Published Hourly Data'!$B$1:$BC$1,0),TRUE)</f>
        <v>874</v>
      </c>
      <c r="N307" s="18">
        <f>VLOOKUP($A307,'Published Hourly Data'!$B:$BC,MATCH(N$1,'Published Hourly Data'!$B$1:$BC$1,0),TRUE)</f>
        <v>633</v>
      </c>
      <c r="O307" s="18">
        <f>VLOOKUP($A307,'Published Hourly Data'!$B:$BC,MATCH(O$1,'Published Hourly Data'!$B$1:$BC$1,0),TRUE)</f>
        <v>0</v>
      </c>
      <c r="P307" s="18">
        <f>VLOOKUP($A307,'Published Hourly Data'!$B:$BC,MATCH(P$1,'Published Hourly Data'!$B$1:$BC$1,0),TRUE)</f>
        <v>-1513</v>
      </c>
      <c r="Q307" s="18">
        <f>VLOOKUP($A307,'Published Hourly Data'!$B:$BC,MATCH(Q$1,'Published Hourly Data'!$B$1:$BC$1,0),TRUE)</f>
        <v>-93</v>
      </c>
      <c r="R307" s="18">
        <f>VLOOKUP($A307,'Published Hourly Data'!$B:$BC,MATCH(R$1,'Published Hourly Data'!$B$1:$BC$1,0),TRUE)</f>
        <v>-1210</v>
      </c>
      <c r="S307" s="18">
        <f>VLOOKUP($A307,'Published Hourly Data'!$B:$BC,MATCH(S$1,'Published Hourly Data'!$B$1:$BC$1,0),TRUE)</f>
        <v>0</v>
      </c>
      <c r="T307" s="18">
        <f>VLOOKUP($A307,'Published Hourly Data'!$B:$BC,MATCH(T$1,'Published Hourly Data'!$B$1:$BC$1,0),TRUE)</f>
        <v>0</v>
      </c>
      <c r="U307" s="18">
        <f>VLOOKUP($A307,'Published Hourly Data'!$B:$BC,MATCH(U$1,'Published Hourly Data'!$B$1:$BC$1,0),TRUE)</f>
        <v>0</v>
      </c>
      <c r="V307" s="18">
        <f>VLOOKUP($A307,'Published Hourly Data'!$B:$BC,MATCH(V$1,'Published Hourly Data'!$B$1:$BC$1,0),TRUE)</f>
        <v>0</v>
      </c>
      <c r="W307" s="18">
        <f>VLOOKUP($A307,'Published Hourly Data'!$B:$BC,MATCH(W$1,'Published Hourly Data'!$B$1:$BC$1,0),TRUE)</f>
        <v>0</v>
      </c>
      <c r="X307" s="18">
        <f>VLOOKUP($A307,'Published Hourly Data'!$B:$BC,MATCH(X$1,'Published Hourly Data'!$B$1:$BC$1,0),TRUE)</f>
        <v>0</v>
      </c>
      <c r="Y307" s="18">
        <f>VLOOKUP($A307,'Published Hourly Data'!$B:$BC,MATCH(Y$1,'Published Hourly Data'!$B$1:$BC$1,0),TRUE)</f>
        <v>0</v>
      </c>
      <c r="Z307" s="18">
        <f>VLOOKUP($A307,'Published Hourly Data'!$B:$BC,MATCH(Z$1,'Published Hourly Data'!$B$1:$BC$1,0),TRUE)</f>
        <v>0</v>
      </c>
    </row>
    <row r="308" spans="1:26">
      <c r="A308" s="19">
        <f t="shared" si="5"/>
        <v>44229.958333333467</v>
      </c>
      <c r="B308" s="18">
        <f>VLOOKUP($A308,'Published Hourly Data'!$B:$BC,MATCH(B$1,'Published Hourly Data'!$B$1:$BC$1,0),TRUE)</f>
        <v>44229.75</v>
      </c>
      <c r="C308" s="18">
        <f>VLOOKUP($A308,'Published Hourly Data'!$B:$BC,MATCH(C$1,'Published Hourly Data'!$B$1:$BC$1,0),TRUE)</f>
        <v>18000</v>
      </c>
      <c r="D308" s="18">
        <f>VLOOKUP($A308,'Published Hourly Data'!$B:$BC,MATCH(D$1,'Published Hourly Data'!$B$1:$BC$1,0),TRUE)</f>
        <v>17451</v>
      </c>
      <c r="E308" s="18">
        <f>VLOOKUP($A308,'Published Hourly Data'!$B:$BC,MATCH(E$1,'Published Hourly Data'!$B$1:$BC$1,0),TRUE)</f>
        <v>14601</v>
      </c>
      <c r="F308" s="18">
        <f>VLOOKUP($A308,'Published Hourly Data'!$B:$BC,MATCH(F$1,'Published Hourly Data'!$B$1:$BC$1,0),TRUE)</f>
        <v>-2850</v>
      </c>
      <c r="G308" s="18">
        <f>VLOOKUP($A308,'Published Hourly Data'!$B:$BC,MATCH(G$1,'Published Hourly Data'!$B$1:$BC$1,0),TRUE)</f>
        <v>776</v>
      </c>
      <c r="H308" s="18">
        <f>VLOOKUP($A308,'Published Hourly Data'!$B:$BC,MATCH(H$1,'Published Hourly Data'!$B$1:$BC$1,0),TRUE)</f>
        <v>7623</v>
      </c>
      <c r="I308" s="18">
        <f>VLOOKUP($A308,'Published Hourly Data'!$B:$BC,MATCH(I$1,'Published Hourly Data'!$B$1:$BC$1,0),TRUE)</f>
        <v>3350</v>
      </c>
      <c r="J308" s="18">
        <f>VLOOKUP($A308,'Published Hourly Data'!$B:$BC,MATCH(J$1,'Published Hourly Data'!$B$1:$BC$1,0),TRUE)</f>
        <v>41</v>
      </c>
      <c r="K308" s="18">
        <f>VLOOKUP($A308,'Published Hourly Data'!$B:$BC,MATCH(K$1,'Published Hourly Data'!$B$1:$BC$1,0),TRUE)</f>
        <v>1347</v>
      </c>
      <c r="L308" s="18">
        <f>VLOOKUP($A308,'Published Hourly Data'!$B:$BC,MATCH(L$1,'Published Hourly Data'!$B$1:$BC$1,0),TRUE)</f>
        <v>0</v>
      </c>
      <c r="M308" s="18">
        <f>VLOOKUP($A308,'Published Hourly Data'!$B:$BC,MATCH(M$1,'Published Hourly Data'!$B$1:$BC$1,0),TRUE)</f>
        <v>846</v>
      </c>
      <c r="N308" s="18">
        <f>VLOOKUP($A308,'Published Hourly Data'!$B:$BC,MATCH(N$1,'Published Hourly Data'!$B$1:$BC$1,0),TRUE)</f>
        <v>619</v>
      </c>
      <c r="O308" s="18">
        <f>VLOOKUP($A308,'Published Hourly Data'!$B:$BC,MATCH(O$1,'Published Hourly Data'!$B$1:$BC$1,0),TRUE)</f>
        <v>0</v>
      </c>
      <c r="P308" s="18">
        <f>VLOOKUP($A308,'Published Hourly Data'!$B:$BC,MATCH(P$1,'Published Hourly Data'!$B$1:$BC$1,0),TRUE)</f>
        <v>-1514</v>
      </c>
      <c r="Q308" s="18">
        <f>VLOOKUP($A308,'Published Hourly Data'!$B:$BC,MATCH(Q$1,'Published Hourly Data'!$B$1:$BC$1,0),TRUE)</f>
        <v>-99</v>
      </c>
      <c r="R308" s="18">
        <f>VLOOKUP($A308,'Published Hourly Data'!$B:$BC,MATCH(R$1,'Published Hourly Data'!$B$1:$BC$1,0),TRUE)</f>
        <v>-1235</v>
      </c>
      <c r="S308" s="18">
        <f>VLOOKUP($A308,'Published Hourly Data'!$B:$BC,MATCH(S$1,'Published Hourly Data'!$B$1:$BC$1,0),TRUE)</f>
        <v>0</v>
      </c>
      <c r="T308" s="18">
        <f>VLOOKUP($A308,'Published Hourly Data'!$B:$BC,MATCH(T$1,'Published Hourly Data'!$B$1:$BC$1,0),TRUE)</f>
        <v>0</v>
      </c>
      <c r="U308" s="18">
        <f>VLOOKUP($A308,'Published Hourly Data'!$B:$BC,MATCH(U$1,'Published Hourly Data'!$B$1:$BC$1,0),TRUE)</f>
        <v>0</v>
      </c>
      <c r="V308" s="18">
        <f>VLOOKUP($A308,'Published Hourly Data'!$B:$BC,MATCH(V$1,'Published Hourly Data'!$B$1:$BC$1,0),TRUE)</f>
        <v>0</v>
      </c>
      <c r="W308" s="18">
        <f>VLOOKUP($A308,'Published Hourly Data'!$B:$BC,MATCH(W$1,'Published Hourly Data'!$B$1:$BC$1,0),TRUE)</f>
        <v>0</v>
      </c>
      <c r="X308" s="18">
        <f>VLOOKUP($A308,'Published Hourly Data'!$B:$BC,MATCH(X$1,'Published Hourly Data'!$B$1:$BC$1,0),TRUE)</f>
        <v>0</v>
      </c>
      <c r="Y308" s="18">
        <f>VLOOKUP($A308,'Published Hourly Data'!$B:$BC,MATCH(Y$1,'Published Hourly Data'!$B$1:$BC$1,0),TRUE)</f>
        <v>0</v>
      </c>
      <c r="Z308" s="18">
        <f>VLOOKUP($A308,'Published Hourly Data'!$B:$BC,MATCH(Z$1,'Published Hourly Data'!$B$1:$BC$1,0),TRUE)</f>
        <v>0</v>
      </c>
    </row>
    <row r="309" spans="1:26">
      <c r="A309" s="19">
        <f t="shared" si="5"/>
        <v>44230.000000000131</v>
      </c>
      <c r="B309" s="18">
        <f>VLOOKUP($A309,'Published Hourly Data'!$B:$BC,MATCH(B$1,'Published Hourly Data'!$B$1:$BC$1,0),TRUE)</f>
        <v>44229.791666666664</v>
      </c>
      <c r="C309" s="18">
        <f>VLOOKUP($A309,'Published Hourly Data'!$B:$BC,MATCH(C$1,'Published Hourly Data'!$B$1:$BC$1,0),TRUE)</f>
        <v>17480</v>
      </c>
      <c r="D309" s="18">
        <f>VLOOKUP($A309,'Published Hourly Data'!$B:$BC,MATCH(D$1,'Published Hourly Data'!$B$1:$BC$1,0),TRUE)</f>
        <v>17278</v>
      </c>
      <c r="E309" s="18">
        <f>VLOOKUP($A309,'Published Hourly Data'!$B:$BC,MATCH(E$1,'Published Hourly Data'!$B$1:$BC$1,0),TRUE)</f>
        <v>14375</v>
      </c>
      <c r="F309" s="18">
        <f>VLOOKUP($A309,'Published Hourly Data'!$B:$BC,MATCH(F$1,'Published Hourly Data'!$B$1:$BC$1,0),TRUE)</f>
        <v>-2903</v>
      </c>
      <c r="G309" s="18">
        <f>VLOOKUP($A309,'Published Hourly Data'!$B:$BC,MATCH(G$1,'Published Hourly Data'!$B$1:$BC$1,0),TRUE)</f>
        <v>769</v>
      </c>
      <c r="H309" s="18">
        <f>VLOOKUP($A309,'Published Hourly Data'!$B:$BC,MATCH(H$1,'Published Hourly Data'!$B$1:$BC$1,0),TRUE)</f>
        <v>7415</v>
      </c>
      <c r="I309" s="18">
        <f>VLOOKUP($A309,'Published Hourly Data'!$B:$BC,MATCH(I$1,'Published Hourly Data'!$B$1:$BC$1,0),TRUE)</f>
        <v>3320</v>
      </c>
      <c r="J309" s="18">
        <f>VLOOKUP($A309,'Published Hourly Data'!$B:$BC,MATCH(J$1,'Published Hourly Data'!$B$1:$BC$1,0),TRUE)</f>
        <v>41</v>
      </c>
      <c r="K309" s="18">
        <f>VLOOKUP($A309,'Published Hourly Data'!$B:$BC,MATCH(K$1,'Published Hourly Data'!$B$1:$BC$1,0),TRUE)</f>
        <v>1398</v>
      </c>
      <c r="L309" s="18">
        <f>VLOOKUP($A309,'Published Hourly Data'!$B:$BC,MATCH(L$1,'Published Hourly Data'!$B$1:$BC$1,0),TRUE)</f>
        <v>0</v>
      </c>
      <c r="M309" s="18">
        <f>VLOOKUP($A309,'Published Hourly Data'!$B:$BC,MATCH(M$1,'Published Hourly Data'!$B$1:$BC$1,0),TRUE)</f>
        <v>809</v>
      </c>
      <c r="N309" s="18">
        <f>VLOOKUP($A309,'Published Hourly Data'!$B:$BC,MATCH(N$1,'Published Hourly Data'!$B$1:$BC$1,0),TRUE)</f>
        <v>624</v>
      </c>
      <c r="O309" s="18">
        <f>VLOOKUP($A309,'Published Hourly Data'!$B:$BC,MATCH(O$1,'Published Hourly Data'!$B$1:$BC$1,0),TRUE)</f>
        <v>0</v>
      </c>
      <c r="P309" s="18">
        <f>VLOOKUP($A309,'Published Hourly Data'!$B:$BC,MATCH(P$1,'Published Hourly Data'!$B$1:$BC$1,0),TRUE)</f>
        <v>-1513</v>
      </c>
      <c r="Q309" s="18">
        <f>VLOOKUP($A309,'Published Hourly Data'!$B:$BC,MATCH(Q$1,'Published Hourly Data'!$B$1:$BC$1,0),TRUE)</f>
        <v>-142</v>
      </c>
      <c r="R309" s="18">
        <f>VLOOKUP($A309,'Published Hourly Data'!$B:$BC,MATCH(R$1,'Published Hourly Data'!$B$1:$BC$1,0),TRUE)</f>
        <v>-1247</v>
      </c>
      <c r="S309" s="18">
        <f>VLOOKUP($A309,'Published Hourly Data'!$B:$BC,MATCH(S$1,'Published Hourly Data'!$B$1:$BC$1,0),TRUE)</f>
        <v>0</v>
      </c>
      <c r="T309" s="18">
        <f>VLOOKUP($A309,'Published Hourly Data'!$B:$BC,MATCH(T$1,'Published Hourly Data'!$B$1:$BC$1,0),TRUE)</f>
        <v>0</v>
      </c>
      <c r="U309" s="18">
        <f>VLOOKUP($A309,'Published Hourly Data'!$B:$BC,MATCH(U$1,'Published Hourly Data'!$B$1:$BC$1,0),TRUE)</f>
        <v>0</v>
      </c>
      <c r="V309" s="18">
        <f>VLOOKUP($A309,'Published Hourly Data'!$B:$BC,MATCH(V$1,'Published Hourly Data'!$B$1:$BC$1,0),TRUE)</f>
        <v>0</v>
      </c>
      <c r="W309" s="18">
        <f>VLOOKUP($A309,'Published Hourly Data'!$B:$BC,MATCH(W$1,'Published Hourly Data'!$B$1:$BC$1,0),TRUE)</f>
        <v>0</v>
      </c>
      <c r="X309" s="18">
        <f>VLOOKUP($A309,'Published Hourly Data'!$B:$BC,MATCH(X$1,'Published Hourly Data'!$B$1:$BC$1,0),TRUE)</f>
        <v>0</v>
      </c>
      <c r="Y309" s="18">
        <f>VLOOKUP($A309,'Published Hourly Data'!$B:$BC,MATCH(Y$1,'Published Hourly Data'!$B$1:$BC$1,0),TRUE)</f>
        <v>0</v>
      </c>
      <c r="Z309" s="18">
        <f>VLOOKUP($A309,'Published Hourly Data'!$B:$BC,MATCH(Z$1,'Published Hourly Data'!$B$1:$BC$1,0),TRUE)</f>
        <v>0</v>
      </c>
    </row>
    <row r="310" spans="1:26">
      <c r="A310" s="19">
        <f t="shared" si="5"/>
        <v>44230.041666666795</v>
      </c>
      <c r="B310" s="18">
        <f>VLOOKUP($A310,'Published Hourly Data'!$B:$BC,MATCH(B$1,'Published Hourly Data'!$B$1:$BC$1,0),TRUE)</f>
        <v>44229.833333333336</v>
      </c>
      <c r="C310" s="18">
        <f>VLOOKUP($A310,'Published Hourly Data'!$B:$BC,MATCH(C$1,'Published Hourly Data'!$B$1:$BC$1,0),TRUE)</f>
        <v>16680</v>
      </c>
      <c r="D310" s="18">
        <f>VLOOKUP($A310,'Published Hourly Data'!$B:$BC,MATCH(D$1,'Published Hourly Data'!$B$1:$BC$1,0),TRUE)</f>
        <v>16600</v>
      </c>
      <c r="E310" s="18">
        <f>VLOOKUP($A310,'Published Hourly Data'!$B:$BC,MATCH(E$1,'Published Hourly Data'!$B$1:$BC$1,0),TRUE)</f>
        <v>13628</v>
      </c>
      <c r="F310" s="18">
        <f>VLOOKUP($A310,'Published Hourly Data'!$B:$BC,MATCH(F$1,'Published Hourly Data'!$B$1:$BC$1,0),TRUE)</f>
        <v>-2972</v>
      </c>
      <c r="G310" s="18">
        <f>VLOOKUP($A310,'Published Hourly Data'!$B:$BC,MATCH(G$1,'Published Hourly Data'!$B$1:$BC$1,0),TRUE)</f>
        <v>756</v>
      </c>
      <c r="H310" s="18">
        <f>VLOOKUP($A310,'Published Hourly Data'!$B:$BC,MATCH(H$1,'Published Hourly Data'!$B$1:$BC$1,0),TRUE)</f>
        <v>7189</v>
      </c>
      <c r="I310" s="18">
        <f>VLOOKUP($A310,'Published Hourly Data'!$B:$BC,MATCH(I$1,'Published Hourly Data'!$B$1:$BC$1,0),TRUE)</f>
        <v>3314</v>
      </c>
      <c r="J310" s="18">
        <f>VLOOKUP($A310,'Published Hourly Data'!$B:$BC,MATCH(J$1,'Published Hourly Data'!$B$1:$BC$1,0),TRUE)</f>
        <v>41</v>
      </c>
      <c r="K310" s="18">
        <f>VLOOKUP($A310,'Published Hourly Data'!$B:$BC,MATCH(K$1,'Published Hourly Data'!$B$1:$BC$1,0),TRUE)</f>
        <v>912</v>
      </c>
      <c r="L310" s="18">
        <f>VLOOKUP($A310,'Published Hourly Data'!$B:$BC,MATCH(L$1,'Published Hourly Data'!$B$1:$BC$1,0),TRUE)</f>
        <v>0</v>
      </c>
      <c r="M310" s="18">
        <f>VLOOKUP($A310,'Published Hourly Data'!$B:$BC,MATCH(M$1,'Published Hourly Data'!$B$1:$BC$1,0),TRUE)</f>
        <v>781</v>
      </c>
      <c r="N310" s="18">
        <f>VLOOKUP($A310,'Published Hourly Data'!$B:$BC,MATCH(N$1,'Published Hourly Data'!$B$1:$BC$1,0),TRUE)</f>
        <v>634</v>
      </c>
      <c r="O310" s="18">
        <f>VLOOKUP($A310,'Published Hourly Data'!$B:$BC,MATCH(O$1,'Published Hourly Data'!$B$1:$BC$1,0),TRUE)</f>
        <v>0</v>
      </c>
      <c r="P310" s="18">
        <f>VLOOKUP($A310,'Published Hourly Data'!$B:$BC,MATCH(P$1,'Published Hourly Data'!$B$1:$BC$1,0),TRUE)</f>
        <v>-1513</v>
      </c>
      <c r="Q310" s="18">
        <f>VLOOKUP($A310,'Published Hourly Data'!$B:$BC,MATCH(Q$1,'Published Hourly Data'!$B$1:$BC$1,0),TRUE)</f>
        <v>-201</v>
      </c>
      <c r="R310" s="18">
        <f>VLOOKUP($A310,'Published Hourly Data'!$B:$BC,MATCH(R$1,'Published Hourly Data'!$B$1:$BC$1,0),TRUE)</f>
        <v>-1256</v>
      </c>
      <c r="S310" s="18">
        <f>VLOOKUP($A310,'Published Hourly Data'!$B:$BC,MATCH(S$1,'Published Hourly Data'!$B$1:$BC$1,0),TRUE)</f>
        <v>0</v>
      </c>
      <c r="T310" s="18">
        <f>VLOOKUP($A310,'Published Hourly Data'!$B:$BC,MATCH(T$1,'Published Hourly Data'!$B$1:$BC$1,0),TRUE)</f>
        <v>0</v>
      </c>
      <c r="U310" s="18">
        <f>VLOOKUP($A310,'Published Hourly Data'!$B:$BC,MATCH(U$1,'Published Hourly Data'!$B$1:$BC$1,0),TRUE)</f>
        <v>0</v>
      </c>
      <c r="V310" s="18">
        <f>VLOOKUP($A310,'Published Hourly Data'!$B:$BC,MATCH(V$1,'Published Hourly Data'!$B$1:$BC$1,0),TRUE)</f>
        <v>0</v>
      </c>
      <c r="W310" s="18">
        <f>VLOOKUP($A310,'Published Hourly Data'!$B:$BC,MATCH(W$1,'Published Hourly Data'!$B$1:$BC$1,0),TRUE)</f>
        <v>0</v>
      </c>
      <c r="X310" s="18">
        <f>VLOOKUP($A310,'Published Hourly Data'!$B:$BC,MATCH(X$1,'Published Hourly Data'!$B$1:$BC$1,0),TRUE)</f>
        <v>0</v>
      </c>
      <c r="Y310" s="18">
        <f>VLOOKUP($A310,'Published Hourly Data'!$B:$BC,MATCH(Y$1,'Published Hourly Data'!$B$1:$BC$1,0),TRUE)</f>
        <v>0</v>
      </c>
      <c r="Z310" s="18">
        <f>VLOOKUP($A310,'Published Hourly Data'!$B:$BC,MATCH(Z$1,'Published Hourly Data'!$B$1:$BC$1,0),TRUE)</f>
        <v>0</v>
      </c>
    </row>
    <row r="311" spans="1:26">
      <c r="A311" s="19">
        <f t="shared" si="5"/>
        <v>44230.083333333459</v>
      </c>
      <c r="B311" s="18">
        <f>VLOOKUP($A311,'Published Hourly Data'!$B:$BC,MATCH(B$1,'Published Hourly Data'!$B$1:$BC$1,0),TRUE)</f>
        <v>44229.875</v>
      </c>
      <c r="C311" s="18">
        <f>VLOOKUP($A311,'Published Hourly Data'!$B:$BC,MATCH(C$1,'Published Hourly Data'!$B$1:$BC$1,0),TRUE)</f>
        <v>15780</v>
      </c>
      <c r="D311" s="18">
        <f>VLOOKUP($A311,'Published Hourly Data'!$B:$BC,MATCH(D$1,'Published Hourly Data'!$B$1:$BC$1,0),TRUE)</f>
        <v>15777</v>
      </c>
      <c r="E311" s="18">
        <f>VLOOKUP($A311,'Published Hourly Data'!$B:$BC,MATCH(E$1,'Published Hourly Data'!$B$1:$BC$1,0),TRUE)</f>
        <v>12785</v>
      </c>
      <c r="F311" s="18">
        <f>VLOOKUP($A311,'Published Hourly Data'!$B:$BC,MATCH(F$1,'Published Hourly Data'!$B$1:$BC$1,0),TRUE)</f>
        <v>-2992</v>
      </c>
      <c r="G311" s="18">
        <f>VLOOKUP($A311,'Published Hourly Data'!$B:$BC,MATCH(G$1,'Published Hourly Data'!$B$1:$BC$1,0),TRUE)</f>
        <v>759</v>
      </c>
      <c r="H311" s="18">
        <f>VLOOKUP($A311,'Published Hourly Data'!$B:$BC,MATCH(H$1,'Published Hourly Data'!$B$1:$BC$1,0),TRUE)</f>
        <v>6436</v>
      </c>
      <c r="I311" s="18">
        <f>VLOOKUP($A311,'Published Hourly Data'!$B:$BC,MATCH(I$1,'Published Hourly Data'!$B$1:$BC$1,0),TRUE)</f>
        <v>3327</v>
      </c>
      <c r="J311" s="18">
        <f>VLOOKUP($A311,'Published Hourly Data'!$B:$BC,MATCH(J$1,'Published Hourly Data'!$B$1:$BC$1,0),TRUE)</f>
        <v>41</v>
      </c>
      <c r="K311" s="18">
        <f>VLOOKUP($A311,'Published Hourly Data'!$B:$BC,MATCH(K$1,'Published Hourly Data'!$B$1:$BC$1,0),TRUE)</f>
        <v>844</v>
      </c>
      <c r="L311" s="18">
        <f>VLOOKUP($A311,'Published Hourly Data'!$B:$BC,MATCH(L$1,'Published Hourly Data'!$B$1:$BC$1,0),TRUE)</f>
        <v>0</v>
      </c>
      <c r="M311" s="18">
        <f>VLOOKUP($A311,'Published Hourly Data'!$B:$BC,MATCH(M$1,'Published Hourly Data'!$B$1:$BC$1,0),TRUE)</f>
        <v>738</v>
      </c>
      <c r="N311" s="18">
        <f>VLOOKUP($A311,'Published Hourly Data'!$B:$BC,MATCH(N$1,'Published Hourly Data'!$B$1:$BC$1,0),TRUE)</f>
        <v>640</v>
      </c>
      <c r="O311" s="18">
        <f>VLOOKUP($A311,'Published Hourly Data'!$B:$BC,MATCH(O$1,'Published Hourly Data'!$B$1:$BC$1,0),TRUE)</f>
        <v>0</v>
      </c>
      <c r="P311" s="18">
        <f>VLOOKUP($A311,'Published Hourly Data'!$B:$BC,MATCH(P$1,'Published Hourly Data'!$B$1:$BC$1,0),TRUE)</f>
        <v>-1514</v>
      </c>
      <c r="Q311" s="18">
        <f>VLOOKUP($A311,'Published Hourly Data'!$B:$BC,MATCH(Q$1,'Published Hourly Data'!$B$1:$BC$1,0),TRUE)</f>
        <v>-210</v>
      </c>
      <c r="R311" s="18">
        <f>VLOOKUP($A311,'Published Hourly Data'!$B:$BC,MATCH(R$1,'Published Hourly Data'!$B$1:$BC$1,0),TRUE)</f>
        <v>-1265</v>
      </c>
      <c r="S311" s="18">
        <f>VLOOKUP($A311,'Published Hourly Data'!$B:$BC,MATCH(S$1,'Published Hourly Data'!$B$1:$BC$1,0),TRUE)</f>
        <v>0</v>
      </c>
      <c r="T311" s="18">
        <f>VLOOKUP($A311,'Published Hourly Data'!$B:$BC,MATCH(T$1,'Published Hourly Data'!$B$1:$BC$1,0),TRUE)</f>
        <v>0</v>
      </c>
      <c r="U311" s="18">
        <f>VLOOKUP($A311,'Published Hourly Data'!$B:$BC,MATCH(U$1,'Published Hourly Data'!$B$1:$BC$1,0),TRUE)</f>
        <v>0</v>
      </c>
      <c r="V311" s="18">
        <f>VLOOKUP($A311,'Published Hourly Data'!$B:$BC,MATCH(V$1,'Published Hourly Data'!$B$1:$BC$1,0),TRUE)</f>
        <v>0</v>
      </c>
      <c r="W311" s="18">
        <f>VLOOKUP($A311,'Published Hourly Data'!$B:$BC,MATCH(W$1,'Published Hourly Data'!$B$1:$BC$1,0),TRUE)</f>
        <v>0</v>
      </c>
      <c r="X311" s="18">
        <f>VLOOKUP($A311,'Published Hourly Data'!$B:$BC,MATCH(X$1,'Published Hourly Data'!$B$1:$BC$1,0),TRUE)</f>
        <v>0</v>
      </c>
      <c r="Y311" s="18">
        <f>VLOOKUP($A311,'Published Hourly Data'!$B:$BC,MATCH(Y$1,'Published Hourly Data'!$B$1:$BC$1,0),TRUE)</f>
        <v>0</v>
      </c>
      <c r="Z311" s="18">
        <f>VLOOKUP($A311,'Published Hourly Data'!$B:$BC,MATCH(Z$1,'Published Hourly Data'!$B$1:$BC$1,0),TRUE)</f>
        <v>0</v>
      </c>
    </row>
    <row r="312" spans="1:26">
      <c r="A312" s="19">
        <f t="shared" si="5"/>
        <v>44230.125000000124</v>
      </c>
      <c r="B312" s="18">
        <f>VLOOKUP($A312,'Published Hourly Data'!$B:$BC,MATCH(B$1,'Published Hourly Data'!$B$1:$BC$1,0),TRUE)</f>
        <v>44229.916666666664</v>
      </c>
      <c r="C312" s="18">
        <f>VLOOKUP($A312,'Published Hourly Data'!$B:$BC,MATCH(C$1,'Published Hourly Data'!$B$1:$BC$1,0),TRUE)</f>
        <v>14800</v>
      </c>
      <c r="D312" s="18">
        <f>VLOOKUP($A312,'Published Hourly Data'!$B:$BC,MATCH(D$1,'Published Hourly Data'!$B$1:$BC$1,0),TRUE)</f>
        <v>14803</v>
      </c>
      <c r="E312" s="18">
        <f>VLOOKUP($A312,'Published Hourly Data'!$B:$BC,MATCH(E$1,'Published Hourly Data'!$B$1:$BC$1,0),TRUE)</f>
        <v>11927</v>
      </c>
      <c r="F312" s="18">
        <f>VLOOKUP($A312,'Published Hourly Data'!$B:$BC,MATCH(F$1,'Published Hourly Data'!$B$1:$BC$1,0),TRUE)</f>
        <v>-2876</v>
      </c>
      <c r="G312" s="18">
        <f>VLOOKUP($A312,'Published Hourly Data'!$B:$BC,MATCH(G$1,'Published Hourly Data'!$B$1:$BC$1,0),TRUE)</f>
        <v>751</v>
      </c>
      <c r="H312" s="18">
        <f>VLOOKUP($A312,'Published Hourly Data'!$B:$BC,MATCH(H$1,'Published Hourly Data'!$B$1:$BC$1,0),TRUE)</f>
        <v>5719</v>
      </c>
      <c r="I312" s="18">
        <f>VLOOKUP($A312,'Published Hourly Data'!$B:$BC,MATCH(I$1,'Published Hourly Data'!$B$1:$BC$1,0),TRUE)</f>
        <v>3303</v>
      </c>
      <c r="J312" s="18">
        <f>VLOOKUP($A312,'Published Hourly Data'!$B:$BC,MATCH(J$1,'Published Hourly Data'!$B$1:$BC$1,0),TRUE)</f>
        <v>37</v>
      </c>
      <c r="K312" s="18">
        <f>VLOOKUP($A312,'Published Hourly Data'!$B:$BC,MATCH(K$1,'Published Hourly Data'!$B$1:$BC$1,0),TRUE)</f>
        <v>825</v>
      </c>
      <c r="L312" s="18">
        <f>VLOOKUP($A312,'Published Hourly Data'!$B:$BC,MATCH(L$1,'Published Hourly Data'!$B$1:$BC$1,0),TRUE)</f>
        <v>0</v>
      </c>
      <c r="M312" s="18">
        <f>VLOOKUP($A312,'Published Hourly Data'!$B:$BC,MATCH(M$1,'Published Hourly Data'!$B$1:$BC$1,0),TRUE)</f>
        <v>667</v>
      </c>
      <c r="N312" s="18">
        <f>VLOOKUP($A312,'Published Hourly Data'!$B:$BC,MATCH(N$1,'Published Hourly Data'!$B$1:$BC$1,0),TRUE)</f>
        <v>625</v>
      </c>
      <c r="O312" s="18">
        <f>VLOOKUP($A312,'Published Hourly Data'!$B:$BC,MATCH(O$1,'Published Hourly Data'!$B$1:$BC$1,0),TRUE)</f>
        <v>0</v>
      </c>
      <c r="P312" s="18">
        <f>VLOOKUP($A312,'Published Hourly Data'!$B:$BC,MATCH(P$1,'Published Hourly Data'!$B$1:$BC$1,0),TRUE)</f>
        <v>-1515</v>
      </c>
      <c r="Q312" s="18">
        <f>VLOOKUP($A312,'Published Hourly Data'!$B:$BC,MATCH(Q$1,'Published Hourly Data'!$B$1:$BC$1,0),TRUE)</f>
        <v>-204</v>
      </c>
      <c r="R312" s="18">
        <f>VLOOKUP($A312,'Published Hourly Data'!$B:$BC,MATCH(R$1,'Published Hourly Data'!$B$1:$BC$1,0),TRUE)</f>
        <v>-1155</v>
      </c>
      <c r="S312" s="18">
        <f>VLOOKUP($A312,'Published Hourly Data'!$B:$BC,MATCH(S$1,'Published Hourly Data'!$B$1:$BC$1,0),TRUE)</f>
        <v>0</v>
      </c>
      <c r="T312" s="18">
        <f>VLOOKUP($A312,'Published Hourly Data'!$B:$BC,MATCH(T$1,'Published Hourly Data'!$B$1:$BC$1,0),TRUE)</f>
        <v>0</v>
      </c>
      <c r="U312" s="18">
        <f>VLOOKUP($A312,'Published Hourly Data'!$B:$BC,MATCH(U$1,'Published Hourly Data'!$B$1:$BC$1,0),TRUE)</f>
        <v>0</v>
      </c>
      <c r="V312" s="18">
        <f>VLOOKUP($A312,'Published Hourly Data'!$B:$BC,MATCH(V$1,'Published Hourly Data'!$B$1:$BC$1,0),TRUE)</f>
        <v>0</v>
      </c>
      <c r="W312" s="18">
        <f>VLOOKUP($A312,'Published Hourly Data'!$B:$BC,MATCH(W$1,'Published Hourly Data'!$B$1:$BC$1,0),TRUE)</f>
        <v>0</v>
      </c>
      <c r="X312" s="18">
        <f>VLOOKUP($A312,'Published Hourly Data'!$B:$BC,MATCH(X$1,'Published Hourly Data'!$B$1:$BC$1,0),TRUE)</f>
        <v>0</v>
      </c>
      <c r="Y312" s="18">
        <f>VLOOKUP($A312,'Published Hourly Data'!$B:$BC,MATCH(Y$1,'Published Hourly Data'!$B$1:$BC$1,0),TRUE)</f>
        <v>0</v>
      </c>
      <c r="Z312" s="18">
        <f>VLOOKUP($A312,'Published Hourly Data'!$B:$BC,MATCH(Z$1,'Published Hourly Data'!$B$1:$BC$1,0),TRUE)</f>
        <v>0</v>
      </c>
    </row>
    <row r="313" spans="1:26">
      <c r="A313" s="19">
        <f t="shared" si="5"/>
        <v>44230.166666666788</v>
      </c>
      <c r="B313" s="18">
        <f>VLOOKUP($A313,'Published Hourly Data'!$B:$BC,MATCH(B$1,'Published Hourly Data'!$B$1:$BC$1,0),TRUE)</f>
        <v>44229.958333333336</v>
      </c>
      <c r="C313" s="18">
        <f>VLOOKUP($A313,'Published Hourly Data'!$B:$BC,MATCH(C$1,'Published Hourly Data'!$B$1:$BC$1,0),TRUE)</f>
        <v>13720</v>
      </c>
      <c r="D313" s="18">
        <f>VLOOKUP($A313,'Published Hourly Data'!$B:$BC,MATCH(D$1,'Published Hourly Data'!$B$1:$BC$1,0),TRUE)</f>
        <v>13774</v>
      </c>
      <c r="E313" s="18">
        <f>VLOOKUP($A313,'Published Hourly Data'!$B:$BC,MATCH(E$1,'Published Hourly Data'!$B$1:$BC$1,0),TRUE)</f>
        <v>10531</v>
      </c>
      <c r="F313" s="18">
        <f>VLOOKUP($A313,'Published Hourly Data'!$B:$BC,MATCH(F$1,'Published Hourly Data'!$B$1:$BC$1,0),TRUE)</f>
        <v>-3243</v>
      </c>
      <c r="G313" s="18">
        <f>VLOOKUP($A313,'Published Hourly Data'!$B:$BC,MATCH(G$1,'Published Hourly Data'!$B$1:$BC$1,0),TRUE)</f>
        <v>752</v>
      </c>
      <c r="H313" s="18">
        <f>VLOOKUP($A313,'Published Hourly Data'!$B:$BC,MATCH(H$1,'Published Hourly Data'!$B$1:$BC$1,0),TRUE)</f>
        <v>4545</v>
      </c>
      <c r="I313" s="18">
        <f>VLOOKUP($A313,'Published Hourly Data'!$B:$BC,MATCH(I$1,'Published Hourly Data'!$B$1:$BC$1,0),TRUE)</f>
        <v>3313</v>
      </c>
      <c r="J313" s="18">
        <f>VLOOKUP($A313,'Published Hourly Data'!$B:$BC,MATCH(J$1,'Published Hourly Data'!$B$1:$BC$1,0),TRUE)</f>
        <v>0</v>
      </c>
      <c r="K313" s="18">
        <f>VLOOKUP($A313,'Published Hourly Data'!$B:$BC,MATCH(K$1,'Published Hourly Data'!$B$1:$BC$1,0),TRUE)</f>
        <v>719</v>
      </c>
      <c r="L313" s="18">
        <f>VLOOKUP($A313,'Published Hourly Data'!$B:$BC,MATCH(L$1,'Published Hourly Data'!$B$1:$BC$1,0),TRUE)</f>
        <v>0</v>
      </c>
      <c r="M313" s="18">
        <f>VLOOKUP($A313,'Published Hourly Data'!$B:$BC,MATCH(M$1,'Published Hourly Data'!$B$1:$BC$1,0),TRUE)</f>
        <v>556</v>
      </c>
      <c r="N313" s="18">
        <f>VLOOKUP($A313,'Published Hourly Data'!$B:$BC,MATCH(N$1,'Published Hourly Data'!$B$1:$BC$1,0),TRUE)</f>
        <v>647</v>
      </c>
      <c r="O313" s="18">
        <f>VLOOKUP($A313,'Published Hourly Data'!$B:$BC,MATCH(O$1,'Published Hourly Data'!$B$1:$BC$1,0),TRUE)</f>
        <v>0</v>
      </c>
      <c r="P313" s="18">
        <f>VLOOKUP($A313,'Published Hourly Data'!$B:$BC,MATCH(P$1,'Published Hourly Data'!$B$1:$BC$1,0),TRUE)</f>
        <v>-1515</v>
      </c>
      <c r="Q313" s="18">
        <f>VLOOKUP($A313,'Published Hourly Data'!$B:$BC,MATCH(Q$1,'Published Hourly Data'!$B$1:$BC$1,0),TRUE)</f>
        <v>-316</v>
      </c>
      <c r="R313" s="18">
        <f>VLOOKUP($A313,'Published Hourly Data'!$B:$BC,MATCH(R$1,'Published Hourly Data'!$B$1:$BC$1,0),TRUE)</f>
        <v>-1409</v>
      </c>
      <c r="S313" s="18">
        <f>VLOOKUP($A313,'Published Hourly Data'!$B:$BC,MATCH(S$1,'Published Hourly Data'!$B$1:$BC$1,0),TRUE)</f>
        <v>0</v>
      </c>
      <c r="T313" s="18">
        <f>VLOOKUP($A313,'Published Hourly Data'!$B:$BC,MATCH(T$1,'Published Hourly Data'!$B$1:$BC$1,0),TRUE)</f>
        <v>0</v>
      </c>
      <c r="U313" s="18">
        <f>VLOOKUP($A313,'Published Hourly Data'!$B:$BC,MATCH(U$1,'Published Hourly Data'!$B$1:$BC$1,0),TRUE)</f>
        <v>0</v>
      </c>
      <c r="V313" s="18">
        <f>VLOOKUP($A313,'Published Hourly Data'!$B:$BC,MATCH(V$1,'Published Hourly Data'!$B$1:$BC$1,0),TRUE)</f>
        <v>0</v>
      </c>
      <c r="W313" s="18">
        <f>VLOOKUP($A313,'Published Hourly Data'!$B:$BC,MATCH(W$1,'Published Hourly Data'!$B$1:$BC$1,0),TRUE)</f>
        <v>0</v>
      </c>
      <c r="X313" s="18">
        <f>VLOOKUP($A313,'Published Hourly Data'!$B:$BC,MATCH(X$1,'Published Hourly Data'!$B$1:$BC$1,0),TRUE)</f>
        <v>0</v>
      </c>
      <c r="Y313" s="18">
        <f>VLOOKUP($A313,'Published Hourly Data'!$B:$BC,MATCH(Y$1,'Published Hourly Data'!$B$1:$BC$1,0),TRUE)</f>
        <v>0</v>
      </c>
      <c r="Z313" s="18">
        <f>VLOOKUP($A313,'Published Hourly Data'!$B:$BC,MATCH(Z$1,'Published Hourly Data'!$B$1:$BC$1,0),TRUE)</f>
        <v>0</v>
      </c>
    </row>
    <row r="314" spans="1:26">
      <c r="A314" s="19">
        <f t="shared" si="5"/>
        <v>44230.208333333452</v>
      </c>
      <c r="B314" s="18">
        <f>VLOOKUP($A314,'Published Hourly Data'!$B:$BC,MATCH(B$1,'Published Hourly Data'!$B$1:$BC$1,0),TRUE)</f>
        <v>44230</v>
      </c>
      <c r="C314" s="18">
        <f>VLOOKUP($A314,'Published Hourly Data'!$B:$BC,MATCH(C$1,'Published Hourly Data'!$B$1:$BC$1,0),TRUE)</f>
        <v>12820</v>
      </c>
      <c r="D314" s="18">
        <f>VLOOKUP($A314,'Published Hourly Data'!$B:$BC,MATCH(D$1,'Published Hourly Data'!$B$1:$BC$1,0),TRUE)</f>
        <v>13102</v>
      </c>
      <c r="E314" s="18">
        <f>VLOOKUP($A314,'Published Hourly Data'!$B:$BC,MATCH(E$1,'Published Hourly Data'!$B$1:$BC$1,0),TRUE)</f>
        <v>9806</v>
      </c>
      <c r="F314" s="18">
        <f>VLOOKUP($A314,'Published Hourly Data'!$B:$BC,MATCH(F$1,'Published Hourly Data'!$B$1:$BC$1,0),TRUE)</f>
        <v>-3296</v>
      </c>
      <c r="G314" s="18">
        <f>VLOOKUP($A314,'Published Hourly Data'!$B:$BC,MATCH(G$1,'Published Hourly Data'!$B$1:$BC$1,0),TRUE)</f>
        <v>754</v>
      </c>
      <c r="H314" s="18">
        <f>VLOOKUP($A314,'Published Hourly Data'!$B:$BC,MATCH(H$1,'Published Hourly Data'!$B$1:$BC$1,0),TRUE)</f>
        <v>3997</v>
      </c>
      <c r="I314" s="18">
        <f>VLOOKUP($A314,'Published Hourly Data'!$B:$BC,MATCH(I$1,'Published Hourly Data'!$B$1:$BC$1,0),TRUE)</f>
        <v>3313</v>
      </c>
      <c r="J314" s="18">
        <f>VLOOKUP($A314,'Published Hourly Data'!$B:$BC,MATCH(J$1,'Published Hourly Data'!$B$1:$BC$1,0),TRUE)</f>
        <v>0</v>
      </c>
      <c r="K314" s="18">
        <f>VLOOKUP($A314,'Published Hourly Data'!$B:$BC,MATCH(K$1,'Published Hourly Data'!$B$1:$BC$1,0),TRUE)</f>
        <v>604</v>
      </c>
      <c r="L314" s="18">
        <f>VLOOKUP($A314,'Published Hourly Data'!$B:$BC,MATCH(L$1,'Published Hourly Data'!$B$1:$BC$1,0),TRUE)</f>
        <v>0</v>
      </c>
      <c r="M314" s="18">
        <f>VLOOKUP($A314,'Published Hourly Data'!$B:$BC,MATCH(M$1,'Published Hourly Data'!$B$1:$BC$1,0),TRUE)</f>
        <v>483</v>
      </c>
      <c r="N314" s="18">
        <f>VLOOKUP($A314,'Published Hourly Data'!$B:$BC,MATCH(N$1,'Published Hourly Data'!$B$1:$BC$1,0),TRUE)</f>
        <v>654</v>
      </c>
      <c r="O314" s="18">
        <f>VLOOKUP($A314,'Published Hourly Data'!$B:$BC,MATCH(O$1,'Published Hourly Data'!$B$1:$BC$1,0),TRUE)</f>
        <v>0</v>
      </c>
      <c r="P314" s="18">
        <f>VLOOKUP($A314,'Published Hourly Data'!$B:$BC,MATCH(P$1,'Published Hourly Data'!$B$1:$BC$1,0),TRUE)</f>
        <v>-1515</v>
      </c>
      <c r="Q314" s="18">
        <f>VLOOKUP($A314,'Published Hourly Data'!$B:$BC,MATCH(Q$1,'Published Hourly Data'!$B$1:$BC$1,0),TRUE)</f>
        <v>-366</v>
      </c>
      <c r="R314" s="18">
        <f>VLOOKUP($A314,'Published Hourly Data'!$B:$BC,MATCH(R$1,'Published Hourly Data'!$B$1:$BC$1,0),TRUE)</f>
        <v>-1415</v>
      </c>
      <c r="S314" s="18">
        <f>VLOOKUP($A314,'Published Hourly Data'!$B:$BC,MATCH(S$1,'Published Hourly Data'!$B$1:$BC$1,0),TRUE)</f>
        <v>0</v>
      </c>
      <c r="T314" s="18">
        <f>VLOOKUP($A314,'Published Hourly Data'!$B:$BC,MATCH(T$1,'Published Hourly Data'!$B$1:$BC$1,0),TRUE)</f>
        <v>0</v>
      </c>
      <c r="U314" s="18">
        <f>VLOOKUP($A314,'Published Hourly Data'!$B:$BC,MATCH(U$1,'Published Hourly Data'!$B$1:$BC$1,0),TRUE)</f>
        <v>0</v>
      </c>
      <c r="V314" s="18">
        <f>VLOOKUP($A314,'Published Hourly Data'!$B:$BC,MATCH(V$1,'Published Hourly Data'!$B$1:$BC$1,0),TRUE)</f>
        <v>0</v>
      </c>
      <c r="W314" s="18">
        <f>VLOOKUP($A314,'Published Hourly Data'!$B:$BC,MATCH(W$1,'Published Hourly Data'!$B$1:$BC$1,0),TRUE)</f>
        <v>0</v>
      </c>
      <c r="X314" s="18">
        <f>VLOOKUP($A314,'Published Hourly Data'!$B:$BC,MATCH(X$1,'Published Hourly Data'!$B$1:$BC$1,0),TRUE)</f>
        <v>0</v>
      </c>
      <c r="Y314" s="18">
        <f>VLOOKUP($A314,'Published Hourly Data'!$B:$BC,MATCH(Y$1,'Published Hourly Data'!$B$1:$BC$1,0),TRUE)</f>
        <v>0</v>
      </c>
      <c r="Z314" s="18">
        <f>VLOOKUP($A314,'Published Hourly Data'!$B:$BC,MATCH(Z$1,'Published Hourly Data'!$B$1:$BC$1,0),TRUE)</f>
        <v>0</v>
      </c>
    </row>
    <row r="315" spans="1:26">
      <c r="A315" s="19">
        <f t="shared" si="5"/>
        <v>44230.250000000116</v>
      </c>
      <c r="B315" s="18">
        <f>VLOOKUP($A315,'Published Hourly Data'!$B:$BC,MATCH(B$1,'Published Hourly Data'!$B$1:$BC$1,0),TRUE)</f>
        <v>44230.041666666664</v>
      </c>
      <c r="C315" s="18">
        <f>VLOOKUP($A315,'Published Hourly Data'!$B:$BC,MATCH(C$1,'Published Hourly Data'!$B$1:$BC$1,0),TRUE)</f>
        <v>12130</v>
      </c>
      <c r="D315" s="18">
        <f>VLOOKUP($A315,'Published Hourly Data'!$B:$BC,MATCH(D$1,'Published Hourly Data'!$B$1:$BC$1,0),TRUE)</f>
        <v>12511</v>
      </c>
      <c r="E315" s="18">
        <f>VLOOKUP($A315,'Published Hourly Data'!$B:$BC,MATCH(E$1,'Published Hourly Data'!$B$1:$BC$1,0),TRUE)</f>
        <v>9302</v>
      </c>
      <c r="F315" s="18">
        <f>VLOOKUP($A315,'Published Hourly Data'!$B:$BC,MATCH(F$1,'Published Hourly Data'!$B$1:$BC$1,0),TRUE)</f>
        <v>-3209</v>
      </c>
      <c r="G315" s="18">
        <f>VLOOKUP($A315,'Published Hourly Data'!$B:$BC,MATCH(G$1,'Published Hourly Data'!$B$1:$BC$1,0),TRUE)</f>
        <v>660</v>
      </c>
      <c r="H315" s="18">
        <f>VLOOKUP($A315,'Published Hourly Data'!$B:$BC,MATCH(H$1,'Published Hourly Data'!$B$1:$BC$1,0),TRUE)</f>
        <v>3614</v>
      </c>
      <c r="I315" s="18">
        <f>VLOOKUP($A315,'Published Hourly Data'!$B:$BC,MATCH(I$1,'Published Hourly Data'!$B$1:$BC$1,0),TRUE)</f>
        <v>3331</v>
      </c>
      <c r="J315" s="18">
        <f>VLOOKUP($A315,'Published Hourly Data'!$B:$BC,MATCH(J$1,'Published Hourly Data'!$B$1:$BC$1,0),TRUE)</f>
        <v>8</v>
      </c>
      <c r="K315" s="18">
        <f>VLOOKUP($A315,'Published Hourly Data'!$B:$BC,MATCH(K$1,'Published Hourly Data'!$B$1:$BC$1,0),TRUE)</f>
        <v>654</v>
      </c>
      <c r="L315" s="18">
        <f>VLOOKUP($A315,'Published Hourly Data'!$B:$BC,MATCH(L$1,'Published Hourly Data'!$B$1:$BC$1,0),TRUE)</f>
        <v>0</v>
      </c>
      <c r="M315" s="18">
        <f>VLOOKUP($A315,'Published Hourly Data'!$B:$BC,MATCH(M$1,'Published Hourly Data'!$B$1:$BC$1,0),TRUE)</f>
        <v>380</v>
      </c>
      <c r="N315" s="18">
        <f>VLOOKUP($A315,'Published Hourly Data'!$B:$BC,MATCH(N$1,'Published Hourly Data'!$B$1:$BC$1,0),TRUE)</f>
        <v>654</v>
      </c>
      <c r="O315" s="18">
        <f>VLOOKUP($A315,'Published Hourly Data'!$B:$BC,MATCH(O$1,'Published Hourly Data'!$B$1:$BC$1,0),TRUE)</f>
        <v>0</v>
      </c>
      <c r="P315" s="18"/>
      <c r="Q315" s="18"/>
      <c r="R315" s="18"/>
      <c r="S315" s="18">
        <f>VLOOKUP($A315,'Published Hourly Data'!$B:$BC,MATCH(S$1,'Published Hourly Data'!$B$1:$BC$1,0),TRUE)</f>
        <v>0</v>
      </c>
      <c r="T315" s="18">
        <f>VLOOKUP($A315,'Published Hourly Data'!$B:$BC,MATCH(T$1,'Published Hourly Data'!$B$1:$BC$1,0),TRUE)</f>
        <v>0</v>
      </c>
      <c r="U315" s="18">
        <f>VLOOKUP($A315,'Published Hourly Data'!$B:$BC,MATCH(U$1,'Published Hourly Data'!$B$1:$BC$1,0),TRUE)</f>
        <v>0</v>
      </c>
      <c r="V315" s="18">
        <f>VLOOKUP($A315,'Published Hourly Data'!$B:$BC,MATCH(V$1,'Published Hourly Data'!$B$1:$BC$1,0),TRUE)</f>
        <v>0</v>
      </c>
      <c r="W315" s="18">
        <f>VLOOKUP($A315,'Published Hourly Data'!$B:$BC,MATCH(W$1,'Published Hourly Data'!$B$1:$BC$1,0),TRUE)</f>
        <v>0</v>
      </c>
      <c r="X315" s="18">
        <f>VLOOKUP($A315,'Published Hourly Data'!$B:$BC,MATCH(X$1,'Published Hourly Data'!$B$1:$BC$1,0),TRUE)</f>
        <v>0</v>
      </c>
      <c r="Y315" s="18">
        <f>VLOOKUP($A315,'Published Hourly Data'!$B:$BC,MATCH(Y$1,'Published Hourly Data'!$B$1:$BC$1,0),TRUE)</f>
        <v>0</v>
      </c>
      <c r="Z315" s="18">
        <f>VLOOKUP($A315,'Published Hourly Data'!$B:$BC,MATCH(Z$1,'Published Hourly Data'!$B$1:$BC$1,0),TRUE)</f>
        <v>0</v>
      </c>
    </row>
    <row r="316" spans="1:26">
      <c r="A316" s="19">
        <f t="shared" si="5"/>
        <v>44230.291666666781</v>
      </c>
      <c r="B316" s="18">
        <f>VLOOKUP($A316,'Published Hourly Data'!$B:$BC,MATCH(B$1,'Published Hourly Data'!$B$1:$BC$1,0),TRUE)</f>
        <v>44230.083333333336</v>
      </c>
      <c r="C316" s="18">
        <f>VLOOKUP($A316,'Published Hourly Data'!$B:$BC,MATCH(C$1,'Published Hourly Data'!$B$1:$BC$1,0),TRUE)</f>
        <v>11780</v>
      </c>
      <c r="D316" s="18">
        <f>VLOOKUP($A316,'Published Hourly Data'!$B:$BC,MATCH(D$1,'Published Hourly Data'!$B$1:$BC$1,0),TRUE)</f>
        <v>12121</v>
      </c>
      <c r="E316" s="18">
        <f>VLOOKUP($A316,'Published Hourly Data'!$B:$BC,MATCH(E$1,'Published Hourly Data'!$B$1:$BC$1,0),TRUE)</f>
        <v>9046</v>
      </c>
      <c r="F316" s="18">
        <f>VLOOKUP($A316,'Published Hourly Data'!$B:$BC,MATCH(F$1,'Published Hourly Data'!$B$1:$BC$1,0),TRUE)</f>
        <v>-3075</v>
      </c>
      <c r="G316" s="18">
        <f>VLOOKUP($A316,'Published Hourly Data'!$B:$BC,MATCH(G$1,'Published Hourly Data'!$B$1:$BC$1,0),TRUE)</f>
        <v>507</v>
      </c>
      <c r="H316" s="18">
        <f>VLOOKUP($A316,'Published Hourly Data'!$B:$BC,MATCH(H$1,'Published Hourly Data'!$B$1:$BC$1,0),TRUE)</f>
        <v>3672</v>
      </c>
      <c r="I316" s="18">
        <f>VLOOKUP($A316,'Published Hourly Data'!$B:$BC,MATCH(I$1,'Published Hourly Data'!$B$1:$BC$1,0),TRUE)</f>
        <v>3335</v>
      </c>
      <c r="J316" s="18">
        <f>VLOOKUP($A316,'Published Hourly Data'!$B:$BC,MATCH(J$1,'Published Hourly Data'!$B$1:$BC$1,0),TRUE)</f>
        <v>4</v>
      </c>
      <c r="K316" s="18">
        <f>VLOOKUP($A316,'Published Hourly Data'!$B:$BC,MATCH(K$1,'Published Hourly Data'!$B$1:$BC$1,0),TRUE)</f>
        <v>603</v>
      </c>
      <c r="L316" s="18">
        <f>VLOOKUP($A316,'Published Hourly Data'!$B:$BC,MATCH(L$1,'Published Hourly Data'!$B$1:$BC$1,0),TRUE)</f>
        <v>0</v>
      </c>
      <c r="M316" s="18">
        <f>VLOOKUP($A316,'Published Hourly Data'!$B:$BC,MATCH(M$1,'Published Hourly Data'!$B$1:$BC$1,0),TRUE)</f>
        <v>282</v>
      </c>
      <c r="N316" s="18">
        <f>VLOOKUP($A316,'Published Hourly Data'!$B:$BC,MATCH(N$1,'Published Hourly Data'!$B$1:$BC$1,0),TRUE)</f>
        <v>643</v>
      </c>
      <c r="O316" s="18">
        <f>VLOOKUP($A316,'Published Hourly Data'!$B:$BC,MATCH(O$1,'Published Hourly Data'!$B$1:$BC$1,0),TRUE)</f>
        <v>0</v>
      </c>
      <c r="P316" s="18"/>
      <c r="Q316" s="18"/>
      <c r="R316" s="18"/>
      <c r="S316" s="18">
        <f>VLOOKUP($A316,'Published Hourly Data'!$B:$BC,MATCH(S$1,'Published Hourly Data'!$B$1:$BC$1,0),TRUE)</f>
        <v>0</v>
      </c>
      <c r="T316" s="18">
        <f>VLOOKUP($A316,'Published Hourly Data'!$B:$BC,MATCH(T$1,'Published Hourly Data'!$B$1:$BC$1,0),TRUE)</f>
        <v>0</v>
      </c>
      <c r="U316" s="18">
        <f>VLOOKUP($A316,'Published Hourly Data'!$B:$BC,MATCH(U$1,'Published Hourly Data'!$B$1:$BC$1,0),TRUE)</f>
        <v>0</v>
      </c>
      <c r="V316" s="18">
        <f>VLOOKUP($A316,'Published Hourly Data'!$B:$BC,MATCH(V$1,'Published Hourly Data'!$B$1:$BC$1,0),TRUE)</f>
        <v>0</v>
      </c>
      <c r="W316" s="18">
        <f>VLOOKUP($A316,'Published Hourly Data'!$B:$BC,MATCH(W$1,'Published Hourly Data'!$B$1:$BC$1,0),TRUE)</f>
        <v>0</v>
      </c>
      <c r="X316" s="18">
        <f>VLOOKUP($A316,'Published Hourly Data'!$B:$BC,MATCH(X$1,'Published Hourly Data'!$B$1:$BC$1,0),TRUE)</f>
        <v>0</v>
      </c>
      <c r="Y316" s="18">
        <f>VLOOKUP($A316,'Published Hourly Data'!$B:$BC,MATCH(Y$1,'Published Hourly Data'!$B$1:$BC$1,0),TRUE)</f>
        <v>0</v>
      </c>
      <c r="Z316" s="18">
        <f>VLOOKUP($A316,'Published Hourly Data'!$B:$BC,MATCH(Z$1,'Published Hourly Data'!$B$1:$BC$1,0),TRUE)</f>
        <v>0</v>
      </c>
    </row>
    <row r="317" spans="1:26">
      <c r="A317" s="19">
        <f t="shared" si="5"/>
        <v>44230.333333333445</v>
      </c>
      <c r="B317" s="18">
        <f>VLOOKUP($A317,'Published Hourly Data'!$B:$BC,MATCH(B$1,'Published Hourly Data'!$B$1:$BC$1,0),TRUE)</f>
        <v>44230.125</v>
      </c>
      <c r="C317" s="18">
        <f>VLOOKUP($A317,'Published Hourly Data'!$B:$BC,MATCH(C$1,'Published Hourly Data'!$B$1:$BC$1,0),TRUE)</f>
        <v>11630</v>
      </c>
      <c r="D317" s="18">
        <f>VLOOKUP($A317,'Published Hourly Data'!$B:$BC,MATCH(D$1,'Published Hourly Data'!$B$1:$BC$1,0),TRUE)</f>
        <v>12256</v>
      </c>
      <c r="E317" s="18">
        <f>VLOOKUP($A317,'Published Hourly Data'!$B:$BC,MATCH(E$1,'Published Hourly Data'!$B$1:$BC$1,0),TRUE)</f>
        <v>9114</v>
      </c>
      <c r="F317" s="18">
        <f>VLOOKUP($A317,'Published Hourly Data'!$B:$BC,MATCH(F$1,'Published Hourly Data'!$B$1:$BC$1,0),TRUE)</f>
        <v>-3142</v>
      </c>
      <c r="G317" s="18">
        <f>VLOOKUP($A317,'Published Hourly Data'!$B:$BC,MATCH(G$1,'Published Hourly Data'!$B$1:$BC$1,0),TRUE)</f>
        <v>381</v>
      </c>
      <c r="H317" s="18">
        <f>VLOOKUP($A317,'Published Hourly Data'!$B:$BC,MATCH(H$1,'Published Hourly Data'!$B$1:$BC$1,0),TRUE)</f>
        <v>3877</v>
      </c>
      <c r="I317" s="18">
        <f>VLOOKUP($A317,'Published Hourly Data'!$B:$BC,MATCH(I$1,'Published Hourly Data'!$B$1:$BC$1,0),TRUE)</f>
        <v>3342</v>
      </c>
      <c r="J317" s="18">
        <f>VLOOKUP($A317,'Published Hourly Data'!$B:$BC,MATCH(J$1,'Published Hourly Data'!$B$1:$BC$1,0),TRUE)</f>
        <v>2</v>
      </c>
      <c r="K317" s="18">
        <f>VLOOKUP($A317,'Published Hourly Data'!$B:$BC,MATCH(K$1,'Published Hourly Data'!$B$1:$BC$1,0),TRUE)</f>
        <v>595</v>
      </c>
      <c r="L317" s="18">
        <f>VLOOKUP($A317,'Published Hourly Data'!$B:$BC,MATCH(L$1,'Published Hourly Data'!$B$1:$BC$1,0),TRUE)</f>
        <v>0</v>
      </c>
      <c r="M317" s="18">
        <f>VLOOKUP($A317,'Published Hourly Data'!$B:$BC,MATCH(M$1,'Published Hourly Data'!$B$1:$BC$1,0),TRUE)</f>
        <v>260</v>
      </c>
      <c r="N317" s="18">
        <f>VLOOKUP($A317,'Published Hourly Data'!$B:$BC,MATCH(N$1,'Published Hourly Data'!$B$1:$BC$1,0),TRUE)</f>
        <v>656</v>
      </c>
      <c r="O317" s="18">
        <f>VLOOKUP($A317,'Published Hourly Data'!$B:$BC,MATCH(O$1,'Published Hourly Data'!$B$1:$BC$1,0),TRUE)</f>
        <v>0</v>
      </c>
      <c r="P317" s="18"/>
      <c r="Q317" s="18"/>
      <c r="R317" s="18"/>
      <c r="S317" s="18">
        <f>VLOOKUP($A317,'Published Hourly Data'!$B:$BC,MATCH(S$1,'Published Hourly Data'!$B$1:$BC$1,0),TRUE)</f>
        <v>0</v>
      </c>
      <c r="T317" s="18">
        <f>VLOOKUP($A317,'Published Hourly Data'!$B:$BC,MATCH(T$1,'Published Hourly Data'!$B$1:$BC$1,0),TRUE)</f>
        <v>0</v>
      </c>
      <c r="U317" s="18">
        <f>VLOOKUP($A317,'Published Hourly Data'!$B:$BC,MATCH(U$1,'Published Hourly Data'!$B$1:$BC$1,0),TRUE)</f>
        <v>0</v>
      </c>
      <c r="V317" s="18">
        <f>VLOOKUP($A317,'Published Hourly Data'!$B:$BC,MATCH(V$1,'Published Hourly Data'!$B$1:$BC$1,0),TRUE)</f>
        <v>0</v>
      </c>
      <c r="W317" s="18">
        <f>VLOOKUP($A317,'Published Hourly Data'!$B:$BC,MATCH(W$1,'Published Hourly Data'!$B$1:$BC$1,0),TRUE)</f>
        <v>0</v>
      </c>
      <c r="X317" s="18">
        <f>VLOOKUP($A317,'Published Hourly Data'!$B:$BC,MATCH(X$1,'Published Hourly Data'!$B$1:$BC$1,0),TRUE)</f>
        <v>0</v>
      </c>
      <c r="Y317" s="18">
        <f>VLOOKUP($A317,'Published Hourly Data'!$B:$BC,MATCH(Y$1,'Published Hourly Data'!$B$1:$BC$1,0),TRUE)</f>
        <v>0</v>
      </c>
      <c r="Z317" s="18">
        <f>VLOOKUP($A317,'Published Hourly Data'!$B:$BC,MATCH(Z$1,'Published Hourly Data'!$B$1:$BC$1,0),TRUE)</f>
        <v>0</v>
      </c>
    </row>
    <row r="318" spans="1:26">
      <c r="A318" s="19">
        <f t="shared" si="5"/>
        <v>44230.375000000109</v>
      </c>
      <c r="B318" s="18">
        <f>VLOOKUP($A318,'Published Hourly Data'!$B:$BC,MATCH(B$1,'Published Hourly Data'!$B$1:$BC$1,0),TRUE)</f>
        <v>44230.166666666664</v>
      </c>
      <c r="C318" s="18">
        <f>VLOOKUP($A318,'Published Hourly Data'!$B:$BC,MATCH(C$1,'Published Hourly Data'!$B$1:$BC$1,0),TRUE)</f>
        <v>11700</v>
      </c>
      <c r="D318" s="18">
        <f>VLOOKUP($A318,'Published Hourly Data'!$B:$BC,MATCH(D$1,'Published Hourly Data'!$B$1:$BC$1,0),TRUE)</f>
        <v>12290</v>
      </c>
      <c r="E318" s="18">
        <f>VLOOKUP($A318,'Published Hourly Data'!$B:$BC,MATCH(E$1,'Published Hourly Data'!$B$1:$BC$1,0),TRUE)</f>
        <v>9152</v>
      </c>
      <c r="F318" s="18">
        <f>VLOOKUP($A318,'Published Hourly Data'!$B:$BC,MATCH(F$1,'Published Hourly Data'!$B$1:$BC$1,0),TRUE)</f>
        <v>-3138</v>
      </c>
      <c r="G318" s="18">
        <f>VLOOKUP($A318,'Published Hourly Data'!$B:$BC,MATCH(G$1,'Published Hourly Data'!$B$1:$BC$1,0),TRUE)</f>
        <v>425</v>
      </c>
      <c r="H318" s="18">
        <f>VLOOKUP($A318,'Published Hourly Data'!$B:$BC,MATCH(H$1,'Published Hourly Data'!$B$1:$BC$1,0),TRUE)</f>
        <v>3891</v>
      </c>
      <c r="I318" s="18">
        <f>VLOOKUP($A318,'Published Hourly Data'!$B:$BC,MATCH(I$1,'Published Hourly Data'!$B$1:$BC$1,0),TRUE)</f>
        <v>3349</v>
      </c>
      <c r="J318" s="18">
        <f>VLOOKUP($A318,'Published Hourly Data'!$B:$BC,MATCH(J$1,'Published Hourly Data'!$B$1:$BC$1,0),TRUE)</f>
        <v>4</v>
      </c>
      <c r="K318" s="18">
        <f>VLOOKUP($A318,'Published Hourly Data'!$B:$BC,MATCH(K$1,'Published Hourly Data'!$B$1:$BC$1,0),TRUE)</f>
        <v>593</v>
      </c>
      <c r="L318" s="18">
        <f>VLOOKUP($A318,'Published Hourly Data'!$B:$BC,MATCH(L$1,'Published Hourly Data'!$B$1:$BC$1,0),TRUE)</f>
        <v>0</v>
      </c>
      <c r="M318" s="18">
        <f>VLOOKUP($A318,'Published Hourly Data'!$B:$BC,MATCH(M$1,'Published Hourly Data'!$B$1:$BC$1,0),TRUE)</f>
        <v>231</v>
      </c>
      <c r="N318" s="18">
        <f>VLOOKUP($A318,'Published Hourly Data'!$B:$BC,MATCH(N$1,'Published Hourly Data'!$B$1:$BC$1,0),TRUE)</f>
        <v>660</v>
      </c>
      <c r="O318" s="18">
        <f>VLOOKUP($A318,'Published Hourly Data'!$B:$BC,MATCH(O$1,'Published Hourly Data'!$B$1:$BC$1,0),TRUE)</f>
        <v>0</v>
      </c>
      <c r="P318" s="18"/>
      <c r="Q318" s="18"/>
      <c r="R318" s="18"/>
      <c r="S318" s="18">
        <f>VLOOKUP($A318,'Published Hourly Data'!$B:$BC,MATCH(S$1,'Published Hourly Data'!$B$1:$BC$1,0),TRUE)</f>
        <v>0</v>
      </c>
      <c r="T318" s="18">
        <f>VLOOKUP($A318,'Published Hourly Data'!$B:$BC,MATCH(T$1,'Published Hourly Data'!$B$1:$BC$1,0),TRUE)</f>
        <v>0</v>
      </c>
      <c r="U318" s="18">
        <f>VLOOKUP($A318,'Published Hourly Data'!$B:$BC,MATCH(U$1,'Published Hourly Data'!$B$1:$BC$1,0),TRUE)</f>
        <v>0</v>
      </c>
      <c r="V318" s="18">
        <f>VLOOKUP($A318,'Published Hourly Data'!$B:$BC,MATCH(V$1,'Published Hourly Data'!$B$1:$BC$1,0),TRUE)</f>
        <v>0</v>
      </c>
      <c r="W318" s="18">
        <f>VLOOKUP($A318,'Published Hourly Data'!$B:$BC,MATCH(W$1,'Published Hourly Data'!$B$1:$BC$1,0),TRUE)</f>
        <v>0</v>
      </c>
      <c r="X318" s="18">
        <f>VLOOKUP($A318,'Published Hourly Data'!$B:$BC,MATCH(X$1,'Published Hourly Data'!$B$1:$BC$1,0),TRUE)</f>
        <v>0</v>
      </c>
      <c r="Y318" s="18">
        <f>VLOOKUP($A318,'Published Hourly Data'!$B:$BC,MATCH(Y$1,'Published Hourly Data'!$B$1:$BC$1,0),TRUE)</f>
        <v>0</v>
      </c>
      <c r="Z318" s="18">
        <f>VLOOKUP($A318,'Published Hourly Data'!$B:$BC,MATCH(Z$1,'Published Hourly Data'!$B$1:$BC$1,0),TRUE)</f>
        <v>0</v>
      </c>
    </row>
    <row r="319" spans="1:26">
      <c r="A319" s="19">
        <f t="shared" si="5"/>
        <v>44230.416666666773</v>
      </c>
      <c r="B319" s="18">
        <f>VLOOKUP($A319,'Published Hourly Data'!$B:$BC,MATCH(B$1,'Published Hourly Data'!$B$1:$BC$1,0),TRUE)</f>
        <v>44230.208333333336</v>
      </c>
      <c r="C319" s="18">
        <f>VLOOKUP($A319,'Published Hourly Data'!$B:$BC,MATCH(C$1,'Published Hourly Data'!$B$1:$BC$1,0),TRUE)</f>
        <v>12070</v>
      </c>
      <c r="D319" s="18">
        <f>VLOOKUP($A319,'Published Hourly Data'!$B:$BC,MATCH(D$1,'Published Hourly Data'!$B$1:$BC$1,0),TRUE)</f>
        <v>12230</v>
      </c>
      <c r="E319" s="18">
        <f>VLOOKUP($A319,'Published Hourly Data'!$B:$BC,MATCH(E$1,'Published Hourly Data'!$B$1:$BC$1,0),TRUE)</f>
        <v>9091</v>
      </c>
      <c r="F319" s="18">
        <f>VLOOKUP($A319,'Published Hourly Data'!$B:$BC,MATCH(F$1,'Published Hourly Data'!$B$1:$BC$1,0),TRUE)</f>
        <v>-3139</v>
      </c>
      <c r="G319" s="18">
        <f>VLOOKUP($A319,'Published Hourly Data'!$B:$BC,MATCH(G$1,'Published Hourly Data'!$B$1:$BC$1,0),TRUE)</f>
        <v>425</v>
      </c>
      <c r="H319" s="18">
        <f>VLOOKUP($A319,'Published Hourly Data'!$B:$BC,MATCH(H$1,'Published Hourly Data'!$B$1:$BC$1,0),TRUE)</f>
        <v>3950</v>
      </c>
      <c r="I319" s="18">
        <f>VLOOKUP($A319,'Published Hourly Data'!$B:$BC,MATCH(I$1,'Published Hourly Data'!$B$1:$BC$1,0),TRUE)</f>
        <v>3333</v>
      </c>
      <c r="J319" s="18">
        <f>VLOOKUP($A319,'Published Hourly Data'!$B:$BC,MATCH(J$1,'Published Hourly Data'!$B$1:$BC$1,0),TRUE)</f>
        <v>3</v>
      </c>
      <c r="K319" s="18">
        <f>VLOOKUP($A319,'Published Hourly Data'!$B:$BC,MATCH(K$1,'Published Hourly Data'!$B$1:$BC$1,0),TRUE)</f>
        <v>580</v>
      </c>
      <c r="L319" s="18">
        <f>VLOOKUP($A319,'Published Hourly Data'!$B:$BC,MATCH(L$1,'Published Hourly Data'!$B$1:$BC$1,0),TRUE)</f>
        <v>0</v>
      </c>
      <c r="M319" s="18">
        <f>VLOOKUP($A319,'Published Hourly Data'!$B:$BC,MATCH(M$1,'Published Hourly Data'!$B$1:$BC$1,0),TRUE)</f>
        <v>165</v>
      </c>
      <c r="N319" s="18">
        <f>VLOOKUP($A319,'Published Hourly Data'!$B:$BC,MATCH(N$1,'Published Hourly Data'!$B$1:$BC$1,0),TRUE)</f>
        <v>636</v>
      </c>
      <c r="O319" s="18">
        <f>VLOOKUP($A319,'Published Hourly Data'!$B:$BC,MATCH(O$1,'Published Hourly Data'!$B$1:$BC$1,0),TRUE)</f>
        <v>0</v>
      </c>
      <c r="P319" s="18"/>
      <c r="Q319" s="18"/>
      <c r="R319" s="18"/>
      <c r="S319" s="18">
        <f>VLOOKUP($A319,'Published Hourly Data'!$B:$BC,MATCH(S$1,'Published Hourly Data'!$B$1:$BC$1,0),TRUE)</f>
        <v>0</v>
      </c>
      <c r="T319" s="18">
        <f>VLOOKUP($A319,'Published Hourly Data'!$B:$BC,MATCH(T$1,'Published Hourly Data'!$B$1:$BC$1,0),TRUE)</f>
        <v>0</v>
      </c>
      <c r="U319" s="18">
        <f>VLOOKUP($A319,'Published Hourly Data'!$B:$BC,MATCH(U$1,'Published Hourly Data'!$B$1:$BC$1,0),TRUE)</f>
        <v>0</v>
      </c>
      <c r="V319" s="18">
        <f>VLOOKUP($A319,'Published Hourly Data'!$B:$BC,MATCH(V$1,'Published Hourly Data'!$B$1:$BC$1,0),TRUE)</f>
        <v>0</v>
      </c>
      <c r="W319" s="18">
        <f>VLOOKUP($A319,'Published Hourly Data'!$B:$BC,MATCH(W$1,'Published Hourly Data'!$B$1:$BC$1,0),TRUE)</f>
        <v>0</v>
      </c>
      <c r="X319" s="18">
        <f>VLOOKUP($A319,'Published Hourly Data'!$B:$BC,MATCH(X$1,'Published Hourly Data'!$B$1:$BC$1,0),TRUE)</f>
        <v>0</v>
      </c>
      <c r="Y319" s="18">
        <f>VLOOKUP($A319,'Published Hourly Data'!$B:$BC,MATCH(Y$1,'Published Hourly Data'!$B$1:$BC$1,0),TRUE)</f>
        <v>0</v>
      </c>
      <c r="Z319" s="18">
        <f>VLOOKUP($A319,'Published Hourly Data'!$B:$BC,MATCH(Z$1,'Published Hourly Data'!$B$1:$BC$1,0),TRUE)</f>
        <v>0</v>
      </c>
    </row>
    <row r="320" spans="1:26">
      <c r="A320" s="19">
        <f t="shared" si="5"/>
        <v>44230.458333333438</v>
      </c>
      <c r="B320" s="18">
        <f>VLOOKUP($A320,'Published Hourly Data'!$B:$BC,MATCH(B$1,'Published Hourly Data'!$B$1:$BC$1,0),TRUE)</f>
        <v>44230.25</v>
      </c>
      <c r="C320" s="18">
        <f>VLOOKUP($A320,'Published Hourly Data'!$B:$BC,MATCH(C$1,'Published Hourly Data'!$B$1:$BC$1,0),TRUE)</f>
        <v>12920</v>
      </c>
      <c r="D320" s="18">
        <f>VLOOKUP($A320,'Published Hourly Data'!$B:$BC,MATCH(D$1,'Published Hourly Data'!$B$1:$BC$1,0),TRUE)</f>
        <v>12914</v>
      </c>
      <c r="E320" s="18">
        <f>VLOOKUP($A320,'Published Hourly Data'!$B:$BC,MATCH(E$1,'Published Hourly Data'!$B$1:$BC$1,0),TRUE)</f>
        <v>9679</v>
      </c>
      <c r="F320" s="18">
        <f>VLOOKUP($A320,'Published Hourly Data'!$B:$BC,MATCH(F$1,'Published Hourly Data'!$B$1:$BC$1,0),TRUE)</f>
        <v>-3235</v>
      </c>
      <c r="G320" s="18">
        <f>VLOOKUP($A320,'Published Hourly Data'!$B:$BC,MATCH(G$1,'Published Hourly Data'!$B$1:$BC$1,0),TRUE)</f>
        <v>426</v>
      </c>
      <c r="H320" s="18">
        <f>VLOOKUP($A320,'Published Hourly Data'!$B:$BC,MATCH(H$1,'Published Hourly Data'!$B$1:$BC$1,0),TRUE)</f>
        <v>4215</v>
      </c>
      <c r="I320" s="18">
        <f>VLOOKUP($A320,'Published Hourly Data'!$B:$BC,MATCH(I$1,'Published Hourly Data'!$B$1:$BC$1,0),TRUE)</f>
        <v>3355</v>
      </c>
      <c r="J320" s="18">
        <f>VLOOKUP($A320,'Published Hourly Data'!$B:$BC,MATCH(J$1,'Published Hourly Data'!$B$1:$BC$1,0),TRUE)</f>
        <v>20</v>
      </c>
      <c r="K320" s="18">
        <f>VLOOKUP($A320,'Published Hourly Data'!$B:$BC,MATCH(K$1,'Published Hourly Data'!$B$1:$BC$1,0),TRUE)</f>
        <v>920</v>
      </c>
      <c r="L320" s="18">
        <f>VLOOKUP($A320,'Published Hourly Data'!$B:$BC,MATCH(L$1,'Published Hourly Data'!$B$1:$BC$1,0),TRUE)</f>
        <v>0</v>
      </c>
      <c r="M320" s="18">
        <f>VLOOKUP($A320,'Published Hourly Data'!$B:$BC,MATCH(M$1,'Published Hourly Data'!$B$1:$BC$1,0),TRUE)</f>
        <v>111</v>
      </c>
      <c r="N320" s="18">
        <f>VLOOKUP($A320,'Published Hourly Data'!$B:$BC,MATCH(N$1,'Published Hourly Data'!$B$1:$BC$1,0),TRUE)</f>
        <v>633</v>
      </c>
      <c r="O320" s="18">
        <f>VLOOKUP($A320,'Published Hourly Data'!$B:$BC,MATCH(O$1,'Published Hourly Data'!$B$1:$BC$1,0),TRUE)</f>
        <v>0</v>
      </c>
      <c r="P320" s="18"/>
      <c r="Q320" s="18"/>
      <c r="R320" s="18"/>
      <c r="S320" s="18">
        <f>VLOOKUP($A320,'Published Hourly Data'!$B:$BC,MATCH(S$1,'Published Hourly Data'!$B$1:$BC$1,0),TRUE)</f>
        <v>0</v>
      </c>
      <c r="T320" s="18">
        <f>VLOOKUP($A320,'Published Hourly Data'!$B:$BC,MATCH(T$1,'Published Hourly Data'!$B$1:$BC$1,0),TRUE)</f>
        <v>0</v>
      </c>
      <c r="U320" s="18">
        <f>VLOOKUP($A320,'Published Hourly Data'!$B:$BC,MATCH(U$1,'Published Hourly Data'!$B$1:$BC$1,0),TRUE)</f>
        <v>0</v>
      </c>
      <c r="V320" s="18">
        <f>VLOOKUP($A320,'Published Hourly Data'!$B:$BC,MATCH(V$1,'Published Hourly Data'!$B$1:$BC$1,0),TRUE)</f>
        <v>0</v>
      </c>
      <c r="W320" s="18">
        <f>VLOOKUP($A320,'Published Hourly Data'!$B:$BC,MATCH(W$1,'Published Hourly Data'!$B$1:$BC$1,0),TRUE)</f>
        <v>0</v>
      </c>
      <c r="X320" s="18">
        <f>VLOOKUP($A320,'Published Hourly Data'!$B:$BC,MATCH(X$1,'Published Hourly Data'!$B$1:$BC$1,0),TRUE)</f>
        <v>0</v>
      </c>
      <c r="Y320" s="18">
        <f>VLOOKUP($A320,'Published Hourly Data'!$B:$BC,MATCH(Y$1,'Published Hourly Data'!$B$1:$BC$1,0),TRUE)</f>
        <v>0</v>
      </c>
      <c r="Z320" s="18">
        <f>VLOOKUP($A320,'Published Hourly Data'!$B:$BC,MATCH(Z$1,'Published Hourly Data'!$B$1:$BC$1,0),TRUE)</f>
        <v>0</v>
      </c>
    </row>
    <row r="321" spans="1:26">
      <c r="A321" s="19">
        <f t="shared" si="5"/>
        <v>44230.500000000102</v>
      </c>
      <c r="B321" s="18">
        <f>VLOOKUP($A321,'Published Hourly Data'!$B:$BC,MATCH(B$1,'Published Hourly Data'!$B$1:$BC$1,0),TRUE)</f>
        <v>44230.291666666664</v>
      </c>
      <c r="C321" s="18">
        <f>VLOOKUP($A321,'Published Hourly Data'!$B:$BC,MATCH(C$1,'Published Hourly Data'!$B$1:$BC$1,0),TRUE)</f>
        <v>14250</v>
      </c>
      <c r="D321" s="18">
        <f>VLOOKUP($A321,'Published Hourly Data'!$B:$BC,MATCH(D$1,'Published Hourly Data'!$B$1:$BC$1,0),TRUE)</f>
        <v>14274</v>
      </c>
      <c r="E321" s="18">
        <f>VLOOKUP($A321,'Published Hourly Data'!$B:$BC,MATCH(E$1,'Published Hourly Data'!$B$1:$BC$1,0),TRUE)</f>
        <v>11190</v>
      </c>
      <c r="F321" s="18">
        <f>VLOOKUP($A321,'Published Hourly Data'!$B:$BC,MATCH(F$1,'Published Hourly Data'!$B$1:$BC$1,0),TRUE)</f>
        <v>-3084</v>
      </c>
      <c r="G321" s="18">
        <f>VLOOKUP($A321,'Published Hourly Data'!$B:$BC,MATCH(G$1,'Published Hourly Data'!$B$1:$BC$1,0),TRUE)</f>
        <v>435</v>
      </c>
      <c r="H321" s="18">
        <f>VLOOKUP($A321,'Published Hourly Data'!$B:$BC,MATCH(H$1,'Published Hourly Data'!$B$1:$BC$1,0),TRUE)</f>
        <v>5074</v>
      </c>
      <c r="I321" s="18">
        <f>VLOOKUP($A321,'Published Hourly Data'!$B:$BC,MATCH(I$1,'Published Hourly Data'!$B$1:$BC$1,0),TRUE)</f>
        <v>3404</v>
      </c>
      <c r="J321" s="18">
        <f>VLOOKUP($A321,'Published Hourly Data'!$B:$BC,MATCH(J$1,'Published Hourly Data'!$B$1:$BC$1,0),TRUE)</f>
        <v>92</v>
      </c>
      <c r="K321" s="18">
        <f>VLOOKUP($A321,'Published Hourly Data'!$B:$BC,MATCH(K$1,'Published Hourly Data'!$B$1:$BC$1,0),TRUE)</f>
        <v>1430</v>
      </c>
      <c r="L321" s="18">
        <f>VLOOKUP($A321,'Published Hourly Data'!$B:$BC,MATCH(L$1,'Published Hourly Data'!$B$1:$BC$1,0),TRUE)</f>
        <v>0</v>
      </c>
      <c r="M321" s="18">
        <f>VLOOKUP($A321,'Published Hourly Data'!$B:$BC,MATCH(M$1,'Published Hourly Data'!$B$1:$BC$1,0),TRUE)</f>
        <v>110</v>
      </c>
      <c r="N321" s="18">
        <f>VLOOKUP($A321,'Published Hourly Data'!$B:$BC,MATCH(N$1,'Published Hourly Data'!$B$1:$BC$1,0),TRUE)</f>
        <v>644</v>
      </c>
      <c r="O321" s="18">
        <f>VLOOKUP($A321,'Published Hourly Data'!$B:$BC,MATCH(O$1,'Published Hourly Data'!$B$1:$BC$1,0),TRUE)</f>
        <v>0</v>
      </c>
      <c r="P321" s="18"/>
      <c r="Q321" s="18"/>
      <c r="R321" s="18"/>
      <c r="S321" s="18">
        <f>VLOOKUP($A321,'Published Hourly Data'!$B:$BC,MATCH(S$1,'Published Hourly Data'!$B$1:$BC$1,0),TRUE)</f>
        <v>0</v>
      </c>
      <c r="T321" s="18">
        <f>VLOOKUP($A321,'Published Hourly Data'!$B:$BC,MATCH(T$1,'Published Hourly Data'!$B$1:$BC$1,0),TRUE)</f>
        <v>0</v>
      </c>
      <c r="U321" s="18">
        <f>VLOOKUP($A321,'Published Hourly Data'!$B:$BC,MATCH(U$1,'Published Hourly Data'!$B$1:$BC$1,0),TRUE)</f>
        <v>0</v>
      </c>
      <c r="V321" s="18">
        <f>VLOOKUP($A321,'Published Hourly Data'!$B:$BC,MATCH(V$1,'Published Hourly Data'!$B$1:$BC$1,0),TRUE)</f>
        <v>0</v>
      </c>
      <c r="W321" s="18">
        <f>VLOOKUP($A321,'Published Hourly Data'!$B:$BC,MATCH(W$1,'Published Hourly Data'!$B$1:$BC$1,0),TRUE)</f>
        <v>0</v>
      </c>
      <c r="X321" s="18">
        <f>VLOOKUP($A321,'Published Hourly Data'!$B:$BC,MATCH(X$1,'Published Hourly Data'!$B$1:$BC$1,0),TRUE)</f>
        <v>0</v>
      </c>
      <c r="Y321" s="18">
        <f>VLOOKUP($A321,'Published Hourly Data'!$B:$BC,MATCH(Y$1,'Published Hourly Data'!$B$1:$BC$1,0),TRUE)</f>
        <v>0</v>
      </c>
      <c r="Z321" s="18">
        <f>VLOOKUP($A321,'Published Hourly Data'!$B:$BC,MATCH(Z$1,'Published Hourly Data'!$B$1:$BC$1,0),TRUE)</f>
        <v>0</v>
      </c>
    </row>
    <row r="322" spans="1:26">
      <c r="A322" s="19">
        <f t="shared" si="5"/>
        <v>44230.541666666766</v>
      </c>
      <c r="B322" s="18">
        <f>VLOOKUP($A322,'Published Hourly Data'!$B:$BC,MATCH(B$1,'Published Hourly Data'!$B$1:$BC$1,0),TRUE)</f>
        <v>44230.333333333336</v>
      </c>
      <c r="C322" s="18">
        <f>VLOOKUP($A322,'Published Hourly Data'!$B:$BC,MATCH(C$1,'Published Hourly Data'!$B$1:$BC$1,0),TRUE)</f>
        <v>15250</v>
      </c>
      <c r="D322" s="18">
        <f>VLOOKUP($A322,'Published Hourly Data'!$B:$BC,MATCH(D$1,'Published Hourly Data'!$B$1:$BC$1,0),TRUE)</f>
        <v>15315</v>
      </c>
      <c r="E322" s="18">
        <f>VLOOKUP($A322,'Published Hourly Data'!$B:$BC,MATCH(E$1,'Published Hourly Data'!$B$1:$BC$1,0),TRUE)</f>
        <v>12403</v>
      </c>
      <c r="F322" s="18">
        <f>VLOOKUP($A322,'Published Hourly Data'!$B:$BC,MATCH(F$1,'Published Hourly Data'!$B$1:$BC$1,0),TRUE)</f>
        <v>-2912</v>
      </c>
      <c r="G322" s="18">
        <f>VLOOKUP($A322,'Published Hourly Data'!$B:$BC,MATCH(G$1,'Published Hourly Data'!$B$1:$BC$1,0),TRUE)</f>
        <v>429</v>
      </c>
      <c r="H322" s="18">
        <f>VLOOKUP($A322,'Published Hourly Data'!$B:$BC,MATCH(H$1,'Published Hourly Data'!$B$1:$BC$1,0),TRUE)</f>
        <v>5946</v>
      </c>
      <c r="I322" s="18">
        <f>VLOOKUP($A322,'Published Hourly Data'!$B:$BC,MATCH(I$1,'Published Hourly Data'!$B$1:$BC$1,0),TRUE)</f>
        <v>3356</v>
      </c>
      <c r="J322" s="18">
        <f>VLOOKUP($A322,'Published Hourly Data'!$B:$BC,MATCH(J$1,'Published Hourly Data'!$B$1:$BC$1,0),TRUE)</f>
        <v>530</v>
      </c>
      <c r="K322" s="18">
        <f>VLOOKUP($A322,'Published Hourly Data'!$B:$BC,MATCH(K$1,'Published Hourly Data'!$B$1:$BC$1,0),TRUE)</f>
        <v>1382</v>
      </c>
      <c r="L322" s="18">
        <f>VLOOKUP($A322,'Published Hourly Data'!$B:$BC,MATCH(L$1,'Published Hourly Data'!$B$1:$BC$1,0),TRUE)</f>
        <v>3</v>
      </c>
      <c r="M322" s="18">
        <f>VLOOKUP($A322,'Published Hourly Data'!$B:$BC,MATCH(M$1,'Published Hourly Data'!$B$1:$BC$1,0),TRUE)</f>
        <v>132</v>
      </c>
      <c r="N322" s="18">
        <f>VLOOKUP($A322,'Published Hourly Data'!$B:$BC,MATCH(N$1,'Published Hourly Data'!$B$1:$BC$1,0),TRUE)</f>
        <v>625</v>
      </c>
      <c r="O322" s="18">
        <f>VLOOKUP($A322,'Published Hourly Data'!$B:$BC,MATCH(O$1,'Published Hourly Data'!$B$1:$BC$1,0),TRUE)</f>
        <v>0</v>
      </c>
      <c r="P322" s="18"/>
      <c r="Q322" s="18"/>
      <c r="R322" s="18"/>
      <c r="S322" s="18">
        <f>VLOOKUP($A322,'Published Hourly Data'!$B:$BC,MATCH(S$1,'Published Hourly Data'!$B$1:$BC$1,0),TRUE)</f>
        <v>0</v>
      </c>
      <c r="T322" s="18">
        <f>VLOOKUP($A322,'Published Hourly Data'!$B:$BC,MATCH(T$1,'Published Hourly Data'!$B$1:$BC$1,0),TRUE)</f>
        <v>0</v>
      </c>
      <c r="U322" s="18">
        <f>VLOOKUP($A322,'Published Hourly Data'!$B:$BC,MATCH(U$1,'Published Hourly Data'!$B$1:$BC$1,0),TRUE)</f>
        <v>0</v>
      </c>
      <c r="V322" s="18">
        <f>VLOOKUP($A322,'Published Hourly Data'!$B:$BC,MATCH(V$1,'Published Hourly Data'!$B$1:$BC$1,0),TRUE)</f>
        <v>0</v>
      </c>
      <c r="W322" s="18">
        <f>VLOOKUP($A322,'Published Hourly Data'!$B:$BC,MATCH(W$1,'Published Hourly Data'!$B$1:$BC$1,0),TRUE)</f>
        <v>0</v>
      </c>
      <c r="X322" s="18">
        <f>VLOOKUP($A322,'Published Hourly Data'!$B:$BC,MATCH(X$1,'Published Hourly Data'!$B$1:$BC$1,0),TRUE)</f>
        <v>0</v>
      </c>
      <c r="Y322" s="18">
        <f>VLOOKUP($A322,'Published Hourly Data'!$B:$BC,MATCH(Y$1,'Published Hourly Data'!$B$1:$BC$1,0),TRUE)</f>
        <v>0</v>
      </c>
      <c r="Z322" s="18">
        <f>VLOOKUP($A322,'Published Hourly Data'!$B:$BC,MATCH(Z$1,'Published Hourly Data'!$B$1:$BC$1,0),TRUE)</f>
        <v>0</v>
      </c>
    </row>
    <row r="323" spans="1:26">
      <c r="A323" s="19">
        <f t="shared" ref="A323:A361" si="6">A324-1/24</f>
        <v>44230.58333333343</v>
      </c>
      <c r="B323" s="18">
        <f>VLOOKUP($A323,'Published Hourly Data'!$B:$BC,MATCH(B$1,'Published Hourly Data'!$B$1:$BC$1,0),TRUE)</f>
        <v>44230.375</v>
      </c>
      <c r="C323" s="18">
        <f>VLOOKUP($A323,'Published Hourly Data'!$B:$BC,MATCH(C$1,'Published Hourly Data'!$B$1:$BC$1,0),TRUE)</f>
        <v>15780</v>
      </c>
      <c r="D323" s="18">
        <f>VLOOKUP($A323,'Published Hourly Data'!$B:$BC,MATCH(D$1,'Published Hourly Data'!$B$1:$BC$1,0),TRUE)</f>
        <v>15820</v>
      </c>
      <c r="E323" s="18">
        <f>VLOOKUP($A323,'Published Hourly Data'!$B:$BC,MATCH(E$1,'Published Hourly Data'!$B$1:$BC$1,0),TRUE)</f>
        <v>12824</v>
      </c>
      <c r="F323" s="18">
        <f>VLOOKUP($A323,'Published Hourly Data'!$B:$BC,MATCH(F$1,'Published Hourly Data'!$B$1:$BC$1,0),TRUE)</f>
        <v>-2996</v>
      </c>
      <c r="G323" s="18">
        <f>VLOOKUP($A323,'Published Hourly Data'!$B:$BC,MATCH(G$1,'Published Hourly Data'!$B$1:$BC$1,0),TRUE)</f>
        <v>376</v>
      </c>
      <c r="H323" s="18">
        <f>VLOOKUP($A323,'Published Hourly Data'!$B:$BC,MATCH(H$1,'Published Hourly Data'!$B$1:$BC$1,0),TRUE)</f>
        <v>6167</v>
      </c>
      <c r="I323" s="18">
        <f>VLOOKUP($A323,'Published Hourly Data'!$B:$BC,MATCH(I$1,'Published Hourly Data'!$B$1:$BC$1,0),TRUE)</f>
        <v>3337</v>
      </c>
      <c r="J323" s="18">
        <f>VLOOKUP($A323,'Published Hourly Data'!$B:$BC,MATCH(J$1,'Published Hourly Data'!$B$1:$BC$1,0),TRUE)</f>
        <v>696</v>
      </c>
      <c r="K323" s="18">
        <f>VLOOKUP($A323,'Published Hourly Data'!$B:$BC,MATCH(K$1,'Published Hourly Data'!$B$1:$BC$1,0),TRUE)</f>
        <v>1442</v>
      </c>
      <c r="L323" s="18">
        <f>VLOOKUP($A323,'Published Hourly Data'!$B:$BC,MATCH(L$1,'Published Hourly Data'!$B$1:$BC$1,0),TRUE)</f>
        <v>20</v>
      </c>
      <c r="M323" s="18">
        <f>VLOOKUP($A323,'Published Hourly Data'!$B:$BC,MATCH(M$1,'Published Hourly Data'!$B$1:$BC$1,0),TRUE)</f>
        <v>156</v>
      </c>
      <c r="N323" s="18">
        <f>VLOOKUP($A323,'Published Hourly Data'!$B:$BC,MATCH(N$1,'Published Hourly Data'!$B$1:$BC$1,0),TRUE)</f>
        <v>630</v>
      </c>
      <c r="O323" s="18">
        <f>VLOOKUP($A323,'Published Hourly Data'!$B:$BC,MATCH(O$1,'Published Hourly Data'!$B$1:$BC$1,0),TRUE)</f>
        <v>0</v>
      </c>
      <c r="P323" s="18"/>
      <c r="Q323" s="18"/>
      <c r="R323" s="18"/>
      <c r="S323" s="18">
        <f>VLOOKUP($A323,'Published Hourly Data'!$B:$BC,MATCH(S$1,'Published Hourly Data'!$B$1:$BC$1,0),TRUE)</f>
        <v>0</v>
      </c>
      <c r="T323" s="18">
        <f>VLOOKUP($A323,'Published Hourly Data'!$B:$BC,MATCH(T$1,'Published Hourly Data'!$B$1:$BC$1,0),TRUE)</f>
        <v>0</v>
      </c>
      <c r="U323" s="18">
        <f>VLOOKUP($A323,'Published Hourly Data'!$B:$BC,MATCH(U$1,'Published Hourly Data'!$B$1:$BC$1,0),TRUE)</f>
        <v>0</v>
      </c>
      <c r="V323" s="18">
        <f>VLOOKUP($A323,'Published Hourly Data'!$B:$BC,MATCH(V$1,'Published Hourly Data'!$B$1:$BC$1,0),TRUE)</f>
        <v>0</v>
      </c>
      <c r="W323" s="18">
        <f>VLOOKUP($A323,'Published Hourly Data'!$B:$BC,MATCH(W$1,'Published Hourly Data'!$B$1:$BC$1,0),TRUE)</f>
        <v>0</v>
      </c>
      <c r="X323" s="18">
        <f>VLOOKUP($A323,'Published Hourly Data'!$B:$BC,MATCH(X$1,'Published Hourly Data'!$B$1:$BC$1,0),TRUE)</f>
        <v>0</v>
      </c>
      <c r="Y323" s="18">
        <f>VLOOKUP($A323,'Published Hourly Data'!$B:$BC,MATCH(Y$1,'Published Hourly Data'!$B$1:$BC$1,0),TRUE)</f>
        <v>0</v>
      </c>
      <c r="Z323" s="18">
        <f>VLOOKUP($A323,'Published Hourly Data'!$B:$BC,MATCH(Z$1,'Published Hourly Data'!$B$1:$BC$1,0),TRUE)</f>
        <v>0</v>
      </c>
    </row>
    <row r="324" spans="1:26">
      <c r="A324" s="19">
        <f t="shared" si="6"/>
        <v>44230.625000000095</v>
      </c>
      <c r="B324" s="18">
        <f>VLOOKUP($A324,'Published Hourly Data'!$B:$BC,MATCH(B$1,'Published Hourly Data'!$B$1:$BC$1,0),TRUE)</f>
        <v>44230.416666666664</v>
      </c>
      <c r="C324" s="18">
        <f>VLOOKUP($A324,'Published Hourly Data'!$B:$BC,MATCH(C$1,'Published Hourly Data'!$B$1:$BC$1,0),TRUE)</f>
        <v>16030</v>
      </c>
      <c r="D324" s="18">
        <f>VLOOKUP($A324,'Published Hourly Data'!$B:$BC,MATCH(D$1,'Published Hourly Data'!$B$1:$BC$1,0),TRUE)</f>
        <v>15744</v>
      </c>
      <c r="E324" s="18">
        <f>VLOOKUP($A324,'Published Hourly Data'!$B:$BC,MATCH(E$1,'Published Hourly Data'!$B$1:$BC$1,0),TRUE)</f>
        <v>12658</v>
      </c>
      <c r="F324" s="18">
        <f>VLOOKUP($A324,'Published Hourly Data'!$B:$BC,MATCH(F$1,'Published Hourly Data'!$B$1:$BC$1,0),TRUE)</f>
        <v>-3086</v>
      </c>
      <c r="G324" s="18">
        <f>VLOOKUP($A324,'Published Hourly Data'!$B:$BC,MATCH(G$1,'Published Hourly Data'!$B$1:$BC$1,0),TRUE)</f>
        <v>274</v>
      </c>
      <c r="H324" s="18">
        <f>VLOOKUP($A324,'Published Hourly Data'!$B:$BC,MATCH(H$1,'Published Hourly Data'!$B$1:$BC$1,0),TRUE)</f>
        <v>6418</v>
      </c>
      <c r="I324" s="18">
        <f>VLOOKUP($A324,'Published Hourly Data'!$B:$BC,MATCH(I$1,'Published Hourly Data'!$B$1:$BC$1,0),TRUE)</f>
        <v>3317</v>
      </c>
      <c r="J324" s="18">
        <f>VLOOKUP($A324,'Published Hourly Data'!$B:$BC,MATCH(J$1,'Published Hourly Data'!$B$1:$BC$1,0),TRUE)</f>
        <v>643</v>
      </c>
      <c r="K324" s="18">
        <f>VLOOKUP($A324,'Published Hourly Data'!$B:$BC,MATCH(K$1,'Published Hourly Data'!$B$1:$BC$1,0),TRUE)</f>
        <v>1184</v>
      </c>
      <c r="L324" s="18">
        <f>VLOOKUP($A324,'Published Hourly Data'!$B:$BC,MATCH(L$1,'Published Hourly Data'!$B$1:$BC$1,0),TRUE)</f>
        <v>49</v>
      </c>
      <c r="M324" s="18">
        <f>VLOOKUP($A324,'Published Hourly Data'!$B:$BC,MATCH(M$1,'Published Hourly Data'!$B$1:$BC$1,0),TRUE)</f>
        <v>154</v>
      </c>
      <c r="N324" s="18">
        <f>VLOOKUP($A324,'Published Hourly Data'!$B:$BC,MATCH(N$1,'Published Hourly Data'!$B$1:$BC$1,0),TRUE)</f>
        <v>620</v>
      </c>
      <c r="O324" s="18">
        <f>VLOOKUP($A324,'Published Hourly Data'!$B:$BC,MATCH(O$1,'Published Hourly Data'!$B$1:$BC$1,0),TRUE)</f>
        <v>0</v>
      </c>
      <c r="P324" s="18"/>
      <c r="Q324" s="18"/>
      <c r="R324" s="18"/>
      <c r="S324" s="18">
        <f>VLOOKUP($A324,'Published Hourly Data'!$B:$BC,MATCH(S$1,'Published Hourly Data'!$B$1:$BC$1,0),TRUE)</f>
        <v>0</v>
      </c>
      <c r="T324" s="18">
        <f>VLOOKUP($A324,'Published Hourly Data'!$B:$BC,MATCH(T$1,'Published Hourly Data'!$B$1:$BC$1,0),TRUE)</f>
        <v>0</v>
      </c>
      <c r="U324" s="18">
        <f>VLOOKUP($A324,'Published Hourly Data'!$B:$BC,MATCH(U$1,'Published Hourly Data'!$B$1:$BC$1,0),TRUE)</f>
        <v>0</v>
      </c>
      <c r="V324" s="18">
        <f>VLOOKUP($A324,'Published Hourly Data'!$B:$BC,MATCH(V$1,'Published Hourly Data'!$B$1:$BC$1,0),TRUE)</f>
        <v>0</v>
      </c>
      <c r="W324" s="18">
        <f>VLOOKUP($A324,'Published Hourly Data'!$B:$BC,MATCH(W$1,'Published Hourly Data'!$B$1:$BC$1,0),TRUE)</f>
        <v>0</v>
      </c>
      <c r="X324" s="18">
        <f>VLOOKUP($A324,'Published Hourly Data'!$B:$BC,MATCH(X$1,'Published Hourly Data'!$B$1:$BC$1,0),TRUE)</f>
        <v>0</v>
      </c>
      <c r="Y324" s="18">
        <f>VLOOKUP($A324,'Published Hourly Data'!$B:$BC,MATCH(Y$1,'Published Hourly Data'!$B$1:$BC$1,0),TRUE)</f>
        <v>0</v>
      </c>
      <c r="Z324" s="18">
        <f>VLOOKUP($A324,'Published Hourly Data'!$B:$BC,MATCH(Z$1,'Published Hourly Data'!$B$1:$BC$1,0),TRUE)</f>
        <v>0</v>
      </c>
    </row>
    <row r="325" spans="1:26">
      <c r="A325" s="19">
        <f t="shared" si="6"/>
        <v>44230.666666666759</v>
      </c>
      <c r="B325" s="18">
        <f>VLOOKUP($A325,'Published Hourly Data'!$B:$BC,MATCH(B$1,'Published Hourly Data'!$B$1:$BC$1,0),TRUE)</f>
        <v>44230.458333333336</v>
      </c>
      <c r="C325" s="18">
        <f>VLOOKUP($A325,'Published Hourly Data'!$B:$BC,MATCH(C$1,'Published Hourly Data'!$B$1:$BC$1,0),TRUE)</f>
        <v>16140</v>
      </c>
      <c r="D325" s="18">
        <f>VLOOKUP($A325,'Published Hourly Data'!$B:$BC,MATCH(D$1,'Published Hourly Data'!$B$1:$BC$1,0),TRUE)</f>
        <v>15579</v>
      </c>
      <c r="E325" s="18">
        <f>VLOOKUP($A325,'Published Hourly Data'!$B:$BC,MATCH(E$1,'Published Hourly Data'!$B$1:$BC$1,0),TRUE)</f>
        <v>12284</v>
      </c>
      <c r="F325" s="18">
        <f>VLOOKUP($A325,'Published Hourly Data'!$B:$BC,MATCH(F$1,'Published Hourly Data'!$B$1:$BC$1,0),TRUE)</f>
        <v>-3295</v>
      </c>
      <c r="G325" s="18">
        <f>VLOOKUP($A325,'Published Hourly Data'!$B:$BC,MATCH(G$1,'Published Hourly Data'!$B$1:$BC$1,0),TRUE)</f>
        <v>269</v>
      </c>
      <c r="H325" s="18">
        <f>VLOOKUP($A325,'Published Hourly Data'!$B:$BC,MATCH(H$1,'Published Hourly Data'!$B$1:$BC$1,0),TRUE)</f>
        <v>6592</v>
      </c>
      <c r="I325" s="18">
        <f>VLOOKUP($A325,'Published Hourly Data'!$B:$BC,MATCH(I$1,'Published Hourly Data'!$B$1:$BC$1,0),TRUE)</f>
        <v>3331</v>
      </c>
      <c r="J325" s="18">
        <f>VLOOKUP($A325,'Published Hourly Data'!$B:$BC,MATCH(J$1,'Published Hourly Data'!$B$1:$BC$1,0),TRUE)</f>
        <v>549</v>
      </c>
      <c r="K325" s="18">
        <f>VLOOKUP($A325,'Published Hourly Data'!$B:$BC,MATCH(K$1,'Published Hourly Data'!$B$1:$BC$1,0),TRUE)</f>
        <v>703</v>
      </c>
      <c r="L325" s="18">
        <f>VLOOKUP($A325,'Published Hourly Data'!$B:$BC,MATCH(L$1,'Published Hourly Data'!$B$1:$BC$1,0),TRUE)</f>
        <v>74</v>
      </c>
      <c r="M325" s="18">
        <f>VLOOKUP($A325,'Published Hourly Data'!$B:$BC,MATCH(M$1,'Published Hourly Data'!$B$1:$BC$1,0),TRUE)</f>
        <v>138</v>
      </c>
      <c r="N325" s="18">
        <f>VLOOKUP($A325,'Published Hourly Data'!$B:$BC,MATCH(N$1,'Published Hourly Data'!$B$1:$BC$1,0),TRUE)</f>
        <v>629</v>
      </c>
      <c r="O325" s="18">
        <f>VLOOKUP($A325,'Published Hourly Data'!$B:$BC,MATCH(O$1,'Published Hourly Data'!$B$1:$BC$1,0),TRUE)</f>
        <v>0</v>
      </c>
      <c r="P325" s="18"/>
      <c r="Q325" s="18"/>
      <c r="R325" s="18"/>
      <c r="S325" s="18">
        <f>VLOOKUP($A325,'Published Hourly Data'!$B:$BC,MATCH(S$1,'Published Hourly Data'!$B$1:$BC$1,0),TRUE)</f>
        <v>0</v>
      </c>
      <c r="T325" s="18">
        <f>VLOOKUP($A325,'Published Hourly Data'!$B:$BC,MATCH(T$1,'Published Hourly Data'!$B$1:$BC$1,0),TRUE)</f>
        <v>0</v>
      </c>
      <c r="U325" s="18">
        <f>VLOOKUP($A325,'Published Hourly Data'!$B:$BC,MATCH(U$1,'Published Hourly Data'!$B$1:$BC$1,0),TRUE)</f>
        <v>0</v>
      </c>
      <c r="V325" s="18">
        <f>VLOOKUP($A325,'Published Hourly Data'!$B:$BC,MATCH(V$1,'Published Hourly Data'!$B$1:$BC$1,0),TRUE)</f>
        <v>0</v>
      </c>
      <c r="W325" s="18">
        <f>VLOOKUP($A325,'Published Hourly Data'!$B:$BC,MATCH(W$1,'Published Hourly Data'!$B$1:$BC$1,0),TRUE)</f>
        <v>0</v>
      </c>
      <c r="X325" s="18">
        <f>VLOOKUP($A325,'Published Hourly Data'!$B:$BC,MATCH(X$1,'Published Hourly Data'!$B$1:$BC$1,0),TRUE)</f>
        <v>0</v>
      </c>
      <c r="Y325" s="18">
        <f>VLOOKUP($A325,'Published Hourly Data'!$B:$BC,MATCH(Y$1,'Published Hourly Data'!$B$1:$BC$1,0),TRUE)</f>
        <v>0</v>
      </c>
      <c r="Z325" s="18">
        <f>VLOOKUP($A325,'Published Hourly Data'!$B:$BC,MATCH(Z$1,'Published Hourly Data'!$B$1:$BC$1,0),TRUE)</f>
        <v>0</v>
      </c>
    </row>
    <row r="326" spans="1:26">
      <c r="A326" s="19">
        <f t="shared" si="6"/>
        <v>44230.708333333423</v>
      </c>
      <c r="B326" s="18">
        <f>VLOOKUP($A326,'Published Hourly Data'!$B:$BC,MATCH(B$1,'Published Hourly Data'!$B$1:$BC$1,0),TRUE)</f>
        <v>44230.5</v>
      </c>
      <c r="C326" s="18">
        <f>VLOOKUP($A326,'Published Hourly Data'!$B:$BC,MATCH(C$1,'Published Hourly Data'!$B$1:$BC$1,0),TRUE)</f>
        <v>16160</v>
      </c>
      <c r="D326" s="18">
        <f>VLOOKUP($A326,'Published Hourly Data'!$B:$BC,MATCH(D$1,'Published Hourly Data'!$B$1:$BC$1,0),TRUE)</f>
        <v>15570</v>
      </c>
      <c r="E326" s="18">
        <f>VLOOKUP($A326,'Published Hourly Data'!$B:$BC,MATCH(E$1,'Published Hourly Data'!$B$1:$BC$1,0),TRUE)</f>
        <v>12320</v>
      </c>
      <c r="F326" s="18">
        <f>VLOOKUP($A326,'Published Hourly Data'!$B:$BC,MATCH(F$1,'Published Hourly Data'!$B$1:$BC$1,0),TRUE)</f>
        <v>-3250</v>
      </c>
      <c r="G326" s="18">
        <f>VLOOKUP($A326,'Published Hourly Data'!$B:$BC,MATCH(G$1,'Published Hourly Data'!$B$1:$BC$1,0),TRUE)</f>
        <v>273</v>
      </c>
      <c r="H326" s="18">
        <f>VLOOKUP($A326,'Published Hourly Data'!$B:$BC,MATCH(H$1,'Published Hourly Data'!$B$1:$BC$1,0),TRUE)</f>
        <v>6797</v>
      </c>
      <c r="I326" s="18">
        <f>VLOOKUP($A326,'Published Hourly Data'!$B:$BC,MATCH(I$1,'Published Hourly Data'!$B$1:$BC$1,0),TRUE)</f>
        <v>3347</v>
      </c>
      <c r="J326" s="18">
        <f>VLOOKUP($A326,'Published Hourly Data'!$B:$BC,MATCH(J$1,'Published Hourly Data'!$B$1:$BC$1,0),TRUE)</f>
        <v>445</v>
      </c>
      <c r="K326" s="18">
        <f>VLOOKUP($A326,'Published Hourly Data'!$B:$BC,MATCH(K$1,'Published Hourly Data'!$B$1:$BC$1,0),TRUE)</f>
        <v>635</v>
      </c>
      <c r="L326" s="18">
        <f>VLOOKUP($A326,'Published Hourly Data'!$B:$BC,MATCH(L$1,'Published Hourly Data'!$B$1:$BC$1,0),TRUE)</f>
        <v>82</v>
      </c>
      <c r="M326" s="18">
        <f>VLOOKUP($A326,'Published Hourly Data'!$B:$BC,MATCH(M$1,'Published Hourly Data'!$B$1:$BC$1,0),TRUE)</f>
        <v>118</v>
      </c>
      <c r="N326" s="18">
        <f>VLOOKUP($A326,'Published Hourly Data'!$B:$BC,MATCH(N$1,'Published Hourly Data'!$B$1:$BC$1,0),TRUE)</f>
        <v>623</v>
      </c>
      <c r="O326" s="18">
        <f>VLOOKUP($A326,'Published Hourly Data'!$B:$BC,MATCH(O$1,'Published Hourly Data'!$B$1:$BC$1,0),TRUE)</f>
        <v>0</v>
      </c>
      <c r="P326" s="18"/>
      <c r="Q326" s="18"/>
      <c r="R326" s="18"/>
      <c r="S326" s="18">
        <f>VLOOKUP($A326,'Published Hourly Data'!$B:$BC,MATCH(S$1,'Published Hourly Data'!$B$1:$BC$1,0),TRUE)</f>
        <v>0</v>
      </c>
      <c r="T326" s="18">
        <f>VLOOKUP($A326,'Published Hourly Data'!$B:$BC,MATCH(T$1,'Published Hourly Data'!$B$1:$BC$1,0),TRUE)</f>
        <v>0</v>
      </c>
      <c r="U326" s="18">
        <f>VLOOKUP($A326,'Published Hourly Data'!$B:$BC,MATCH(U$1,'Published Hourly Data'!$B$1:$BC$1,0),TRUE)</f>
        <v>0</v>
      </c>
      <c r="V326" s="18">
        <f>VLOOKUP($A326,'Published Hourly Data'!$B:$BC,MATCH(V$1,'Published Hourly Data'!$B$1:$BC$1,0),TRUE)</f>
        <v>0</v>
      </c>
      <c r="W326" s="18">
        <f>VLOOKUP($A326,'Published Hourly Data'!$B:$BC,MATCH(W$1,'Published Hourly Data'!$B$1:$BC$1,0),TRUE)</f>
        <v>0</v>
      </c>
      <c r="X326" s="18">
        <f>VLOOKUP($A326,'Published Hourly Data'!$B:$BC,MATCH(X$1,'Published Hourly Data'!$B$1:$BC$1,0),TRUE)</f>
        <v>0</v>
      </c>
      <c r="Y326" s="18">
        <f>VLOOKUP($A326,'Published Hourly Data'!$B:$BC,MATCH(Y$1,'Published Hourly Data'!$B$1:$BC$1,0),TRUE)</f>
        <v>0</v>
      </c>
      <c r="Z326" s="18">
        <f>VLOOKUP($A326,'Published Hourly Data'!$B:$BC,MATCH(Z$1,'Published Hourly Data'!$B$1:$BC$1,0),TRUE)</f>
        <v>0</v>
      </c>
    </row>
    <row r="327" spans="1:26">
      <c r="A327" s="19">
        <f t="shared" si="6"/>
        <v>44230.750000000087</v>
      </c>
      <c r="B327" s="18">
        <f>VLOOKUP($A327,'Published Hourly Data'!$B:$BC,MATCH(B$1,'Published Hourly Data'!$B$1:$BC$1,0),TRUE)</f>
        <v>44230.541666666664</v>
      </c>
      <c r="C327" s="18">
        <f>VLOOKUP($A327,'Published Hourly Data'!$B:$BC,MATCH(C$1,'Published Hourly Data'!$B$1:$BC$1,0),TRUE)</f>
        <v>16060</v>
      </c>
      <c r="D327" s="18">
        <f>VLOOKUP($A327,'Published Hourly Data'!$B:$BC,MATCH(D$1,'Published Hourly Data'!$B$1:$BC$1,0),TRUE)</f>
        <v>15600</v>
      </c>
      <c r="E327" s="18">
        <f>VLOOKUP($A327,'Published Hourly Data'!$B:$BC,MATCH(E$1,'Published Hourly Data'!$B$1:$BC$1,0),TRUE)</f>
        <v>12360</v>
      </c>
      <c r="F327" s="18">
        <f>VLOOKUP($A327,'Published Hourly Data'!$B:$BC,MATCH(F$1,'Published Hourly Data'!$B$1:$BC$1,0),TRUE)</f>
        <v>-3240</v>
      </c>
      <c r="G327" s="18">
        <f>VLOOKUP($A327,'Published Hourly Data'!$B:$BC,MATCH(G$1,'Published Hourly Data'!$B$1:$BC$1,0),TRUE)</f>
        <v>301</v>
      </c>
      <c r="H327" s="18">
        <f>VLOOKUP($A327,'Published Hourly Data'!$B:$BC,MATCH(H$1,'Published Hourly Data'!$B$1:$BC$1,0),TRUE)</f>
        <v>6835</v>
      </c>
      <c r="I327" s="18">
        <f>VLOOKUP($A327,'Published Hourly Data'!$B:$BC,MATCH(I$1,'Published Hourly Data'!$B$1:$BC$1,0),TRUE)</f>
        <v>3340</v>
      </c>
      <c r="J327" s="18">
        <f>VLOOKUP($A327,'Published Hourly Data'!$B:$BC,MATCH(J$1,'Published Hourly Data'!$B$1:$BC$1,0),TRUE)</f>
        <v>354</v>
      </c>
      <c r="K327" s="18">
        <f>VLOOKUP($A327,'Published Hourly Data'!$B:$BC,MATCH(K$1,'Published Hourly Data'!$B$1:$BC$1,0),TRUE)</f>
        <v>708</v>
      </c>
      <c r="L327" s="18">
        <f>VLOOKUP($A327,'Published Hourly Data'!$B:$BC,MATCH(L$1,'Published Hourly Data'!$B$1:$BC$1,0),TRUE)</f>
        <v>66</v>
      </c>
      <c r="M327" s="18">
        <f>VLOOKUP($A327,'Published Hourly Data'!$B:$BC,MATCH(M$1,'Published Hourly Data'!$B$1:$BC$1,0),TRUE)</f>
        <v>124</v>
      </c>
      <c r="N327" s="18">
        <f>VLOOKUP($A327,'Published Hourly Data'!$B:$BC,MATCH(N$1,'Published Hourly Data'!$B$1:$BC$1,0),TRUE)</f>
        <v>632</v>
      </c>
      <c r="O327" s="18">
        <f>VLOOKUP($A327,'Published Hourly Data'!$B:$BC,MATCH(O$1,'Published Hourly Data'!$B$1:$BC$1,0),TRUE)</f>
        <v>0</v>
      </c>
      <c r="P327" s="18"/>
      <c r="Q327" s="18"/>
      <c r="R327" s="18"/>
      <c r="S327" s="18">
        <f>VLOOKUP($A327,'Published Hourly Data'!$B:$BC,MATCH(S$1,'Published Hourly Data'!$B$1:$BC$1,0),TRUE)</f>
        <v>0</v>
      </c>
      <c r="T327" s="18">
        <f>VLOOKUP($A327,'Published Hourly Data'!$B:$BC,MATCH(T$1,'Published Hourly Data'!$B$1:$BC$1,0),TRUE)</f>
        <v>0</v>
      </c>
      <c r="U327" s="18">
        <f>VLOOKUP($A327,'Published Hourly Data'!$B:$BC,MATCH(U$1,'Published Hourly Data'!$B$1:$BC$1,0),TRUE)</f>
        <v>0</v>
      </c>
      <c r="V327" s="18">
        <f>VLOOKUP($A327,'Published Hourly Data'!$B:$BC,MATCH(V$1,'Published Hourly Data'!$B$1:$BC$1,0),TRUE)</f>
        <v>0</v>
      </c>
      <c r="W327" s="18">
        <f>VLOOKUP($A327,'Published Hourly Data'!$B:$BC,MATCH(W$1,'Published Hourly Data'!$B$1:$BC$1,0),TRUE)</f>
        <v>0</v>
      </c>
      <c r="X327" s="18">
        <f>VLOOKUP($A327,'Published Hourly Data'!$B:$BC,MATCH(X$1,'Published Hourly Data'!$B$1:$BC$1,0),TRUE)</f>
        <v>0</v>
      </c>
      <c r="Y327" s="18">
        <f>VLOOKUP($A327,'Published Hourly Data'!$B:$BC,MATCH(Y$1,'Published Hourly Data'!$B$1:$BC$1,0),TRUE)</f>
        <v>0</v>
      </c>
      <c r="Z327" s="18">
        <f>VLOOKUP($A327,'Published Hourly Data'!$B:$BC,MATCH(Z$1,'Published Hourly Data'!$B$1:$BC$1,0),TRUE)</f>
        <v>0</v>
      </c>
    </row>
    <row r="328" spans="1:26">
      <c r="A328" s="19">
        <f t="shared" si="6"/>
        <v>44230.791666666752</v>
      </c>
      <c r="B328" s="18">
        <f>VLOOKUP($A328,'Published Hourly Data'!$B:$BC,MATCH(B$1,'Published Hourly Data'!$B$1:$BC$1,0),TRUE)</f>
        <v>44230.583333333336</v>
      </c>
      <c r="C328" s="18">
        <f>VLOOKUP($A328,'Published Hourly Data'!$B:$BC,MATCH(C$1,'Published Hourly Data'!$B$1:$BC$1,0),TRUE)</f>
        <v>15880</v>
      </c>
      <c r="D328" s="18">
        <f>VLOOKUP($A328,'Published Hourly Data'!$B:$BC,MATCH(D$1,'Published Hourly Data'!$B$1:$BC$1,0),TRUE)</f>
        <v>15589</v>
      </c>
      <c r="E328" s="18">
        <f>VLOOKUP($A328,'Published Hourly Data'!$B:$BC,MATCH(E$1,'Published Hourly Data'!$B$1:$BC$1,0),TRUE)</f>
        <v>12391</v>
      </c>
      <c r="F328" s="18">
        <f>VLOOKUP($A328,'Published Hourly Data'!$B:$BC,MATCH(F$1,'Published Hourly Data'!$B$1:$BC$1,0),TRUE)</f>
        <v>-3198</v>
      </c>
      <c r="G328" s="18">
        <f>VLOOKUP($A328,'Published Hourly Data'!$B:$BC,MATCH(G$1,'Published Hourly Data'!$B$1:$BC$1,0),TRUE)</f>
        <v>353</v>
      </c>
      <c r="H328" s="18">
        <f>VLOOKUP($A328,'Published Hourly Data'!$B:$BC,MATCH(H$1,'Published Hourly Data'!$B$1:$BC$1,0),TRUE)</f>
        <v>6754</v>
      </c>
      <c r="I328" s="18">
        <f>VLOOKUP($A328,'Published Hourly Data'!$B:$BC,MATCH(I$1,'Published Hourly Data'!$B$1:$BC$1,0),TRUE)</f>
        <v>3332</v>
      </c>
      <c r="J328" s="18">
        <f>VLOOKUP($A328,'Published Hourly Data'!$B:$BC,MATCH(J$1,'Published Hourly Data'!$B$1:$BC$1,0),TRUE)</f>
        <v>404</v>
      </c>
      <c r="K328" s="18">
        <f>VLOOKUP($A328,'Published Hourly Data'!$B:$BC,MATCH(K$1,'Published Hourly Data'!$B$1:$BC$1,0),TRUE)</f>
        <v>755</v>
      </c>
      <c r="L328" s="18">
        <f>VLOOKUP($A328,'Published Hourly Data'!$B:$BC,MATCH(L$1,'Published Hourly Data'!$B$1:$BC$1,0),TRUE)</f>
        <v>56</v>
      </c>
      <c r="M328" s="18">
        <f>VLOOKUP($A328,'Published Hourly Data'!$B:$BC,MATCH(M$1,'Published Hourly Data'!$B$1:$BC$1,0),TRUE)</f>
        <v>117</v>
      </c>
      <c r="N328" s="18">
        <f>VLOOKUP($A328,'Published Hourly Data'!$B:$BC,MATCH(N$1,'Published Hourly Data'!$B$1:$BC$1,0),TRUE)</f>
        <v>620</v>
      </c>
      <c r="O328" s="18">
        <f>VLOOKUP($A328,'Published Hourly Data'!$B:$BC,MATCH(O$1,'Published Hourly Data'!$B$1:$BC$1,0),TRUE)</f>
        <v>0</v>
      </c>
      <c r="P328" s="18"/>
      <c r="Q328" s="18"/>
      <c r="R328" s="18"/>
      <c r="S328" s="18">
        <f>VLOOKUP($A328,'Published Hourly Data'!$B:$BC,MATCH(S$1,'Published Hourly Data'!$B$1:$BC$1,0),TRUE)</f>
        <v>0</v>
      </c>
      <c r="T328" s="18">
        <f>VLOOKUP($A328,'Published Hourly Data'!$B:$BC,MATCH(T$1,'Published Hourly Data'!$B$1:$BC$1,0),TRUE)</f>
        <v>0</v>
      </c>
      <c r="U328" s="18">
        <f>VLOOKUP($A328,'Published Hourly Data'!$B:$BC,MATCH(U$1,'Published Hourly Data'!$B$1:$BC$1,0),TRUE)</f>
        <v>0</v>
      </c>
      <c r="V328" s="18">
        <f>VLOOKUP($A328,'Published Hourly Data'!$B:$BC,MATCH(V$1,'Published Hourly Data'!$B$1:$BC$1,0),TRUE)</f>
        <v>0</v>
      </c>
      <c r="W328" s="18">
        <f>VLOOKUP($A328,'Published Hourly Data'!$B:$BC,MATCH(W$1,'Published Hourly Data'!$B$1:$BC$1,0),TRUE)</f>
        <v>0</v>
      </c>
      <c r="X328" s="18">
        <f>VLOOKUP($A328,'Published Hourly Data'!$B:$BC,MATCH(X$1,'Published Hourly Data'!$B$1:$BC$1,0),TRUE)</f>
        <v>0</v>
      </c>
      <c r="Y328" s="18">
        <f>VLOOKUP($A328,'Published Hourly Data'!$B:$BC,MATCH(Y$1,'Published Hourly Data'!$B$1:$BC$1,0),TRUE)</f>
        <v>0</v>
      </c>
      <c r="Z328" s="18">
        <f>VLOOKUP($A328,'Published Hourly Data'!$B:$BC,MATCH(Z$1,'Published Hourly Data'!$B$1:$BC$1,0),TRUE)</f>
        <v>0</v>
      </c>
    </row>
    <row r="329" spans="1:26">
      <c r="A329" s="19">
        <f t="shared" si="6"/>
        <v>44230.833333333416</v>
      </c>
      <c r="B329" s="18">
        <f>VLOOKUP($A329,'Published Hourly Data'!$B:$BC,MATCH(B$1,'Published Hourly Data'!$B$1:$BC$1,0),TRUE)</f>
        <v>44230.625</v>
      </c>
      <c r="C329" s="18">
        <f>VLOOKUP($A329,'Published Hourly Data'!$B:$BC,MATCH(C$1,'Published Hourly Data'!$B$1:$BC$1,0),TRUE)</f>
        <v>15790</v>
      </c>
      <c r="D329" s="18">
        <f>VLOOKUP($A329,'Published Hourly Data'!$B:$BC,MATCH(D$1,'Published Hourly Data'!$B$1:$BC$1,0),TRUE)</f>
        <v>15599</v>
      </c>
      <c r="E329" s="18">
        <f>VLOOKUP($A329,'Published Hourly Data'!$B:$BC,MATCH(E$1,'Published Hourly Data'!$B$1:$BC$1,0),TRUE)</f>
        <v>12382</v>
      </c>
      <c r="F329" s="18">
        <f>VLOOKUP($A329,'Published Hourly Data'!$B:$BC,MATCH(F$1,'Published Hourly Data'!$B$1:$BC$1,0),TRUE)</f>
        <v>-3217</v>
      </c>
      <c r="G329" s="18">
        <f>VLOOKUP($A329,'Published Hourly Data'!$B:$BC,MATCH(G$1,'Published Hourly Data'!$B$1:$BC$1,0),TRUE)</f>
        <v>356</v>
      </c>
      <c r="H329" s="18">
        <f>VLOOKUP($A329,'Published Hourly Data'!$B:$BC,MATCH(H$1,'Published Hourly Data'!$B$1:$BC$1,0),TRUE)</f>
        <v>6723</v>
      </c>
      <c r="I329" s="18">
        <f>VLOOKUP($A329,'Published Hourly Data'!$B:$BC,MATCH(I$1,'Published Hourly Data'!$B$1:$BC$1,0),TRUE)</f>
        <v>3339</v>
      </c>
      <c r="J329" s="18">
        <f>VLOOKUP($A329,'Published Hourly Data'!$B:$BC,MATCH(J$1,'Published Hourly Data'!$B$1:$BC$1,0),TRUE)</f>
        <v>555</v>
      </c>
      <c r="K329" s="18">
        <f>VLOOKUP($A329,'Published Hourly Data'!$B:$BC,MATCH(K$1,'Published Hourly Data'!$B$1:$BC$1,0),TRUE)</f>
        <v>637</v>
      </c>
      <c r="L329" s="18">
        <f>VLOOKUP($A329,'Published Hourly Data'!$B:$BC,MATCH(L$1,'Published Hourly Data'!$B$1:$BC$1,0),TRUE)</f>
        <v>37</v>
      </c>
      <c r="M329" s="18">
        <f>VLOOKUP($A329,'Published Hourly Data'!$B:$BC,MATCH(M$1,'Published Hourly Data'!$B$1:$BC$1,0),TRUE)</f>
        <v>126</v>
      </c>
      <c r="N329" s="18">
        <f>VLOOKUP($A329,'Published Hourly Data'!$B:$BC,MATCH(N$1,'Published Hourly Data'!$B$1:$BC$1,0),TRUE)</f>
        <v>610</v>
      </c>
      <c r="O329" s="18">
        <f>VLOOKUP($A329,'Published Hourly Data'!$B:$BC,MATCH(O$1,'Published Hourly Data'!$B$1:$BC$1,0),TRUE)</f>
        <v>0</v>
      </c>
      <c r="P329" s="18"/>
      <c r="Q329" s="18"/>
      <c r="R329" s="18"/>
      <c r="S329" s="18">
        <f>VLOOKUP($A329,'Published Hourly Data'!$B:$BC,MATCH(S$1,'Published Hourly Data'!$B$1:$BC$1,0),TRUE)</f>
        <v>0</v>
      </c>
      <c r="T329" s="18">
        <f>VLOOKUP($A329,'Published Hourly Data'!$B:$BC,MATCH(T$1,'Published Hourly Data'!$B$1:$BC$1,0),TRUE)</f>
        <v>0</v>
      </c>
      <c r="U329" s="18">
        <f>VLOOKUP($A329,'Published Hourly Data'!$B:$BC,MATCH(U$1,'Published Hourly Data'!$B$1:$BC$1,0),TRUE)</f>
        <v>0</v>
      </c>
      <c r="V329" s="18">
        <f>VLOOKUP($A329,'Published Hourly Data'!$B:$BC,MATCH(V$1,'Published Hourly Data'!$B$1:$BC$1,0),TRUE)</f>
        <v>0</v>
      </c>
      <c r="W329" s="18">
        <f>VLOOKUP($A329,'Published Hourly Data'!$B:$BC,MATCH(W$1,'Published Hourly Data'!$B$1:$BC$1,0),TRUE)</f>
        <v>0</v>
      </c>
      <c r="X329" s="18">
        <f>VLOOKUP($A329,'Published Hourly Data'!$B:$BC,MATCH(X$1,'Published Hourly Data'!$B$1:$BC$1,0),TRUE)</f>
        <v>0</v>
      </c>
      <c r="Y329" s="18">
        <f>VLOOKUP($A329,'Published Hourly Data'!$B:$BC,MATCH(Y$1,'Published Hourly Data'!$B$1:$BC$1,0),TRUE)</f>
        <v>0</v>
      </c>
      <c r="Z329" s="18">
        <f>VLOOKUP($A329,'Published Hourly Data'!$B:$BC,MATCH(Z$1,'Published Hourly Data'!$B$1:$BC$1,0),TRUE)</f>
        <v>0</v>
      </c>
    </row>
    <row r="330" spans="1:26">
      <c r="A330" s="19">
        <f t="shared" si="6"/>
        <v>44230.87500000008</v>
      </c>
      <c r="B330" s="18">
        <f>VLOOKUP($A330,'Published Hourly Data'!$B:$BC,MATCH(B$1,'Published Hourly Data'!$B$1:$BC$1,0),TRUE)</f>
        <v>44230.666666666664</v>
      </c>
      <c r="C330" s="18">
        <f>VLOOKUP($A330,'Published Hourly Data'!$B:$BC,MATCH(C$1,'Published Hourly Data'!$B$1:$BC$1,0),TRUE)</f>
        <v>15850</v>
      </c>
      <c r="D330" s="18">
        <f>VLOOKUP($A330,'Published Hourly Data'!$B:$BC,MATCH(D$1,'Published Hourly Data'!$B$1:$BC$1,0),TRUE)</f>
        <v>15724</v>
      </c>
      <c r="E330" s="18">
        <f>VLOOKUP($A330,'Published Hourly Data'!$B:$BC,MATCH(E$1,'Published Hourly Data'!$B$1:$BC$1,0),TRUE)</f>
        <v>12535</v>
      </c>
      <c r="F330" s="18">
        <f>VLOOKUP($A330,'Published Hourly Data'!$B:$BC,MATCH(F$1,'Published Hourly Data'!$B$1:$BC$1,0),TRUE)</f>
        <v>-3189</v>
      </c>
      <c r="G330" s="18">
        <f>VLOOKUP($A330,'Published Hourly Data'!$B:$BC,MATCH(G$1,'Published Hourly Data'!$B$1:$BC$1,0),TRUE)</f>
        <v>375</v>
      </c>
      <c r="H330" s="18">
        <f>VLOOKUP($A330,'Published Hourly Data'!$B:$BC,MATCH(H$1,'Published Hourly Data'!$B$1:$BC$1,0),TRUE)</f>
        <v>6802</v>
      </c>
      <c r="I330" s="18">
        <f>VLOOKUP($A330,'Published Hourly Data'!$B:$BC,MATCH(I$1,'Published Hourly Data'!$B$1:$BC$1,0),TRUE)</f>
        <v>3341</v>
      </c>
      <c r="J330" s="18">
        <f>VLOOKUP($A330,'Published Hourly Data'!$B:$BC,MATCH(J$1,'Published Hourly Data'!$B$1:$BC$1,0),TRUE)</f>
        <v>634</v>
      </c>
      <c r="K330" s="18">
        <f>VLOOKUP($A330,'Published Hourly Data'!$B:$BC,MATCH(K$1,'Published Hourly Data'!$B$1:$BC$1,0),TRUE)</f>
        <v>623</v>
      </c>
      <c r="L330" s="18">
        <f>VLOOKUP($A330,'Published Hourly Data'!$B:$BC,MATCH(L$1,'Published Hourly Data'!$B$1:$BC$1,0),TRUE)</f>
        <v>19</v>
      </c>
      <c r="M330" s="18">
        <f>VLOOKUP($A330,'Published Hourly Data'!$B:$BC,MATCH(M$1,'Published Hourly Data'!$B$1:$BC$1,0),TRUE)</f>
        <v>132</v>
      </c>
      <c r="N330" s="18">
        <f>VLOOKUP($A330,'Published Hourly Data'!$B:$BC,MATCH(N$1,'Published Hourly Data'!$B$1:$BC$1,0),TRUE)</f>
        <v>608</v>
      </c>
      <c r="O330" s="18">
        <f>VLOOKUP($A330,'Published Hourly Data'!$B:$BC,MATCH(O$1,'Published Hourly Data'!$B$1:$BC$1,0),TRUE)</f>
        <v>0</v>
      </c>
      <c r="P330" s="18"/>
      <c r="Q330" s="18"/>
      <c r="R330" s="18"/>
      <c r="S330" s="18">
        <f>VLOOKUP($A330,'Published Hourly Data'!$B:$BC,MATCH(S$1,'Published Hourly Data'!$B$1:$BC$1,0),TRUE)</f>
        <v>0</v>
      </c>
      <c r="T330" s="18">
        <f>VLOOKUP($A330,'Published Hourly Data'!$B:$BC,MATCH(T$1,'Published Hourly Data'!$B$1:$BC$1,0),TRUE)</f>
        <v>0</v>
      </c>
      <c r="U330" s="18">
        <f>VLOOKUP($A330,'Published Hourly Data'!$B:$BC,MATCH(U$1,'Published Hourly Data'!$B$1:$BC$1,0),TRUE)</f>
        <v>0</v>
      </c>
      <c r="V330" s="18">
        <f>VLOOKUP($A330,'Published Hourly Data'!$B:$BC,MATCH(V$1,'Published Hourly Data'!$B$1:$BC$1,0),TRUE)</f>
        <v>0</v>
      </c>
      <c r="W330" s="18">
        <f>VLOOKUP($A330,'Published Hourly Data'!$B:$BC,MATCH(W$1,'Published Hourly Data'!$B$1:$BC$1,0),TRUE)</f>
        <v>0</v>
      </c>
      <c r="X330" s="18">
        <f>VLOOKUP($A330,'Published Hourly Data'!$B:$BC,MATCH(X$1,'Published Hourly Data'!$B$1:$BC$1,0),TRUE)</f>
        <v>0</v>
      </c>
      <c r="Y330" s="18">
        <f>VLOOKUP($A330,'Published Hourly Data'!$B:$BC,MATCH(Y$1,'Published Hourly Data'!$B$1:$BC$1,0),TRUE)</f>
        <v>0</v>
      </c>
      <c r="Z330" s="18">
        <f>VLOOKUP($A330,'Published Hourly Data'!$B:$BC,MATCH(Z$1,'Published Hourly Data'!$B$1:$BC$1,0),TRUE)</f>
        <v>0</v>
      </c>
    </row>
    <row r="331" spans="1:26">
      <c r="A331" s="19">
        <f t="shared" si="6"/>
        <v>44230.916666666744</v>
      </c>
      <c r="B331" s="18">
        <f>VLOOKUP($A331,'Published Hourly Data'!$B:$BC,MATCH(B$1,'Published Hourly Data'!$B$1:$BC$1,0),TRUE)</f>
        <v>44230.708333333336</v>
      </c>
      <c r="C331" s="18">
        <f>VLOOKUP($A331,'Published Hourly Data'!$B:$BC,MATCH(C$1,'Published Hourly Data'!$B$1:$BC$1,0),TRUE)</f>
        <v>16310</v>
      </c>
      <c r="D331" s="18">
        <f>VLOOKUP($A331,'Published Hourly Data'!$B:$BC,MATCH(D$1,'Published Hourly Data'!$B$1:$BC$1,0),TRUE)</f>
        <v>16184</v>
      </c>
      <c r="E331" s="18">
        <f>VLOOKUP($A331,'Published Hourly Data'!$B:$BC,MATCH(E$1,'Published Hourly Data'!$B$1:$BC$1,0),TRUE)</f>
        <v>13136</v>
      </c>
      <c r="F331" s="18">
        <f>VLOOKUP($A331,'Published Hourly Data'!$B:$BC,MATCH(F$1,'Published Hourly Data'!$B$1:$BC$1,0),TRUE)</f>
        <v>-3048</v>
      </c>
      <c r="G331" s="18">
        <f>VLOOKUP($A331,'Published Hourly Data'!$B:$BC,MATCH(G$1,'Published Hourly Data'!$B$1:$BC$1,0),TRUE)</f>
        <v>437</v>
      </c>
      <c r="H331" s="18">
        <f>VLOOKUP($A331,'Published Hourly Data'!$B:$BC,MATCH(H$1,'Published Hourly Data'!$B$1:$BC$1,0),TRUE)</f>
        <v>7008</v>
      </c>
      <c r="I331" s="18">
        <f>VLOOKUP($A331,'Published Hourly Data'!$B:$BC,MATCH(I$1,'Published Hourly Data'!$B$1:$BC$1,0),TRUE)</f>
        <v>3361</v>
      </c>
      <c r="J331" s="18">
        <f>VLOOKUP($A331,'Published Hourly Data'!$B:$BC,MATCH(J$1,'Published Hourly Data'!$B$1:$BC$1,0),TRUE)</f>
        <v>699</v>
      </c>
      <c r="K331" s="18">
        <f>VLOOKUP($A331,'Published Hourly Data'!$B:$BC,MATCH(K$1,'Published Hourly Data'!$B$1:$BC$1,0),TRUE)</f>
        <v>852</v>
      </c>
      <c r="L331" s="18">
        <f>VLOOKUP($A331,'Published Hourly Data'!$B:$BC,MATCH(L$1,'Published Hourly Data'!$B$1:$BC$1,0),TRUE)</f>
        <v>6</v>
      </c>
      <c r="M331" s="18">
        <f>VLOOKUP($A331,'Published Hourly Data'!$B:$BC,MATCH(M$1,'Published Hourly Data'!$B$1:$BC$1,0),TRUE)</f>
        <v>151</v>
      </c>
      <c r="N331" s="18">
        <f>VLOOKUP($A331,'Published Hourly Data'!$B:$BC,MATCH(N$1,'Published Hourly Data'!$B$1:$BC$1,0),TRUE)</f>
        <v>622</v>
      </c>
      <c r="O331" s="18">
        <f>VLOOKUP($A331,'Published Hourly Data'!$B:$BC,MATCH(O$1,'Published Hourly Data'!$B$1:$BC$1,0),TRUE)</f>
        <v>0</v>
      </c>
      <c r="P331" s="18"/>
      <c r="Q331" s="18"/>
      <c r="R331" s="18"/>
      <c r="S331" s="18">
        <f>VLOOKUP($A331,'Published Hourly Data'!$B:$BC,MATCH(S$1,'Published Hourly Data'!$B$1:$BC$1,0),TRUE)</f>
        <v>0</v>
      </c>
      <c r="T331" s="18">
        <f>VLOOKUP($A331,'Published Hourly Data'!$B:$BC,MATCH(T$1,'Published Hourly Data'!$B$1:$BC$1,0),TRUE)</f>
        <v>0</v>
      </c>
      <c r="U331" s="18">
        <f>VLOOKUP($A331,'Published Hourly Data'!$B:$BC,MATCH(U$1,'Published Hourly Data'!$B$1:$BC$1,0),TRUE)</f>
        <v>0</v>
      </c>
      <c r="V331" s="18">
        <f>VLOOKUP($A331,'Published Hourly Data'!$B:$BC,MATCH(V$1,'Published Hourly Data'!$B$1:$BC$1,0),TRUE)</f>
        <v>0</v>
      </c>
      <c r="W331" s="18">
        <f>VLOOKUP($A331,'Published Hourly Data'!$B:$BC,MATCH(W$1,'Published Hourly Data'!$B$1:$BC$1,0),TRUE)</f>
        <v>0</v>
      </c>
      <c r="X331" s="18">
        <f>VLOOKUP($A331,'Published Hourly Data'!$B:$BC,MATCH(X$1,'Published Hourly Data'!$B$1:$BC$1,0),TRUE)</f>
        <v>0</v>
      </c>
      <c r="Y331" s="18">
        <f>VLOOKUP($A331,'Published Hourly Data'!$B:$BC,MATCH(Y$1,'Published Hourly Data'!$B$1:$BC$1,0),TRUE)</f>
        <v>0</v>
      </c>
      <c r="Z331" s="18">
        <f>VLOOKUP($A331,'Published Hourly Data'!$B:$BC,MATCH(Z$1,'Published Hourly Data'!$B$1:$BC$1,0),TRUE)</f>
        <v>0</v>
      </c>
    </row>
    <row r="332" spans="1:26">
      <c r="A332" s="19">
        <f t="shared" si="6"/>
        <v>44230.958333333409</v>
      </c>
      <c r="B332" s="18">
        <f>VLOOKUP($A332,'Published Hourly Data'!$B:$BC,MATCH(B$1,'Published Hourly Data'!$B$1:$BC$1,0),TRUE)</f>
        <v>44230.75</v>
      </c>
      <c r="C332" s="18">
        <f>VLOOKUP($A332,'Published Hourly Data'!$B:$BC,MATCH(C$1,'Published Hourly Data'!$B$1:$BC$1,0),TRUE)</f>
        <v>17250</v>
      </c>
      <c r="D332" s="18">
        <f>VLOOKUP($A332,'Published Hourly Data'!$B:$BC,MATCH(D$1,'Published Hourly Data'!$B$1:$BC$1,0),TRUE)</f>
        <v>17146</v>
      </c>
      <c r="E332" s="18">
        <f>VLOOKUP($A332,'Published Hourly Data'!$B:$BC,MATCH(E$1,'Published Hourly Data'!$B$1:$BC$1,0),TRUE)</f>
        <v>14108</v>
      </c>
      <c r="F332" s="18">
        <f>VLOOKUP($A332,'Published Hourly Data'!$B:$BC,MATCH(F$1,'Published Hourly Data'!$B$1:$BC$1,0),TRUE)</f>
        <v>-3038</v>
      </c>
      <c r="G332" s="18">
        <f>VLOOKUP($A332,'Published Hourly Data'!$B:$BC,MATCH(G$1,'Published Hourly Data'!$B$1:$BC$1,0),TRUE)</f>
        <v>437</v>
      </c>
      <c r="H332" s="18">
        <f>VLOOKUP($A332,'Published Hourly Data'!$B:$BC,MATCH(H$1,'Published Hourly Data'!$B$1:$BC$1,0),TRUE)</f>
        <v>7205</v>
      </c>
      <c r="I332" s="18">
        <f>VLOOKUP($A332,'Published Hourly Data'!$B:$BC,MATCH(I$1,'Published Hourly Data'!$B$1:$BC$1,0),TRUE)</f>
        <v>3357</v>
      </c>
      <c r="J332" s="18">
        <f>VLOOKUP($A332,'Published Hourly Data'!$B:$BC,MATCH(J$1,'Published Hourly Data'!$B$1:$BC$1,0),TRUE)</f>
        <v>810</v>
      </c>
      <c r="K332" s="18">
        <f>VLOOKUP($A332,'Published Hourly Data'!$B:$BC,MATCH(K$1,'Published Hourly Data'!$B$1:$BC$1,0),TRUE)</f>
        <v>1520</v>
      </c>
      <c r="L332" s="18">
        <f>VLOOKUP($A332,'Published Hourly Data'!$B:$BC,MATCH(L$1,'Published Hourly Data'!$B$1:$BC$1,0),TRUE)</f>
        <v>0</v>
      </c>
      <c r="M332" s="18">
        <f>VLOOKUP($A332,'Published Hourly Data'!$B:$BC,MATCH(M$1,'Published Hourly Data'!$B$1:$BC$1,0),TRUE)</f>
        <v>149</v>
      </c>
      <c r="N332" s="18">
        <f>VLOOKUP($A332,'Published Hourly Data'!$B:$BC,MATCH(N$1,'Published Hourly Data'!$B$1:$BC$1,0),TRUE)</f>
        <v>631</v>
      </c>
      <c r="O332" s="18">
        <f>VLOOKUP($A332,'Published Hourly Data'!$B:$BC,MATCH(O$1,'Published Hourly Data'!$B$1:$BC$1,0),TRUE)</f>
        <v>0</v>
      </c>
      <c r="P332" s="18"/>
      <c r="Q332" s="18"/>
      <c r="R332" s="18"/>
      <c r="S332" s="18">
        <f>VLOOKUP($A332,'Published Hourly Data'!$B:$BC,MATCH(S$1,'Published Hourly Data'!$B$1:$BC$1,0),TRUE)</f>
        <v>0</v>
      </c>
      <c r="T332" s="18">
        <f>VLOOKUP($A332,'Published Hourly Data'!$B:$BC,MATCH(T$1,'Published Hourly Data'!$B$1:$BC$1,0),TRUE)</f>
        <v>0</v>
      </c>
      <c r="U332" s="18">
        <f>VLOOKUP($A332,'Published Hourly Data'!$B:$BC,MATCH(U$1,'Published Hourly Data'!$B$1:$BC$1,0),TRUE)</f>
        <v>0</v>
      </c>
      <c r="V332" s="18">
        <f>VLOOKUP($A332,'Published Hourly Data'!$B:$BC,MATCH(V$1,'Published Hourly Data'!$B$1:$BC$1,0),TRUE)</f>
        <v>0</v>
      </c>
      <c r="W332" s="18">
        <f>VLOOKUP($A332,'Published Hourly Data'!$B:$BC,MATCH(W$1,'Published Hourly Data'!$B$1:$BC$1,0),TRUE)</f>
        <v>0</v>
      </c>
      <c r="X332" s="18">
        <f>VLOOKUP($A332,'Published Hourly Data'!$B:$BC,MATCH(X$1,'Published Hourly Data'!$B$1:$BC$1,0),TRUE)</f>
        <v>0</v>
      </c>
      <c r="Y332" s="18">
        <f>VLOOKUP($A332,'Published Hourly Data'!$B:$BC,MATCH(Y$1,'Published Hourly Data'!$B$1:$BC$1,0),TRUE)</f>
        <v>0</v>
      </c>
      <c r="Z332" s="18">
        <f>VLOOKUP($A332,'Published Hourly Data'!$B:$BC,MATCH(Z$1,'Published Hourly Data'!$B$1:$BC$1,0),TRUE)</f>
        <v>0</v>
      </c>
    </row>
    <row r="333" spans="1:26">
      <c r="A333" s="19">
        <f t="shared" si="6"/>
        <v>44231.000000000073</v>
      </c>
      <c r="B333" s="18">
        <f>VLOOKUP($A333,'Published Hourly Data'!$B:$BC,MATCH(B$1,'Published Hourly Data'!$B$1:$BC$1,0),TRUE)</f>
        <v>44230.791666666664</v>
      </c>
      <c r="C333" s="18">
        <f>VLOOKUP($A333,'Published Hourly Data'!$B:$BC,MATCH(C$1,'Published Hourly Data'!$B$1:$BC$1,0),TRUE)</f>
        <v>17070</v>
      </c>
      <c r="D333" s="18">
        <f>VLOOKUP($A333,'Published Hourly Data'!$B:$BC,MATCH(D$1,'Published Hourly Data'!$B$1:$BC$1,0),TRUE)</f>
        <v>17089</v>
      </c>
      <c r="E333" s="18">
        <f>VLOOKUP($A333,'Published Hourly Data'!$B:$BC,MATCH(E$1,'Published Hourly Data'!$B$1:$BC$1,0),TRUE)</f>
        <v>14153</v>
      </c>
      <c r="F333" s="18">
        <f>VLOOKUP($A333,'Published Hourly Data'!$B:$BC,MATCH(F$1,'Published Hourly Data'!$B$1:$BC$1,0),TRUE)</f>
        <v>-2936</v>
      </c>
      <c r="G333" s="18">
        <f>VLOOKUP($A333,'Published Hourly Data'!$B:$BC,MATCH(G$1,'Published Hourly Data'!$B$1:$BC$1,0),TRUE)</f>
        <v>432</v>
      </c>
      <c r="H333" s="18">
        <f>VLOOKUP($A333,'Published Hourly Data'!$B:$BC,MATCH(H$1,'Published Hourly Data'!$B$1:$BC$1,0),TRUE)</f>
        <v>7163</v>
      </c>
      <c r="I333" s="18">
        <f>VLOOKUP($A333,'Published Hourly Data'!$B:$BC,MATCH(I$1,'Published Hourly Data'!$B$1:$BC$1,0),TRUE)</f>
        <v>3326</v>
      </c>
      <c r="J333" s="18">
        <f>VLOOKUP($A333,'Published Hourly Data'!$B:$BC,MATCH(J$1,'Published Hourly Data'!$B$1:$BC$1,0),TRUE)</f>
        <v>879</v>
      </c>
      <c r="K333" s="18">
        <f>VLOOKUP($A333,'Published Hourly Data'!$B:$BC,MATCH(K$1,'Published Hourly Data'!$B$1:$BC$1,0),TRUE)</f>
        <v>1569</v>
      </c>
      <c r="L333" s="18">
        <f>VLOOKUP($A333,'Published Hourly Data'!$B:$BC,MATCH(L$1,'Published Hourly Data'!$B$1:$BC$1,0),TRUE)</f>
        <v>0</v>
      </c>
      <c r="M333" s="18">
        <f>VLOOKUP($A333,'Published Hourly Data'!$B:$BC,MATCH(M$1,'Published Hourly Data'!$B$1:$BC$1,0),TRUE)</f>
        <v>165</v>
      </c>
      <c r="N333" s="18">
        <f>VLOOKUP($A333,'Published Hourly Data'!$B:$BC,MATCH(N$1,'Published Hourly Data'!$B$1:$BC$1,0),TRUE)</f>
        <v>618</v>
      </c>
      <c r="O333" s="18">
        <f>VLOOKUP($A333,'Published Hourly Data'!$B:$BC,MATCH(O$1,'Published Hourly Data'!$B$1:$BC$1,0),TRUE)</f>
        <v>0</v>
      </c>
      <c r="P333" s="18"/>
      <c r="Q333" s="18"/>
      <c r="R333" s="18"/>
      <c r="S333" s="18">
        <f>VLOOKUP($A333,'Published Hourly Data'!$B:$BC,MATCH(S$1,'Published Hourly Data'!$B$1:$BC$1,0),TRUE)</f>
        <v>0</v>
      </c>
      <c r="T333" s="18">
        <f>VLOOKUP($A333,'Published Hourly Data'!$B:$BC,MATCH(T$1,'Published Hourly Data'!$B$1:$BC$1,0),TRUE)</f>
        <v>0</v>
      </c>
      <c r="U333" s="18">
        <f>VLOOKUP($A333,'Published Hourly Data'!$B:$BC,MATCH(U$1,'Published Hourly Data'!$B$1:$BC$1,0),TRUE)</f>
        <v>0</v>
      </c>
      <c r="V333" s="18">
        <f>VLOOKUP($A333,'Published Hourly Data'!$B:$BC,MATCH(V$1,'Published Hourly Data'!$B$1:$BC$1,0),TRUE)</f>
        <v>0</v>
      </c>
      <c r="W333" s="18">
        <f>VLOOKUP($A333,'Published Hourly Data'!$B:$BC,MATCH(W$1,'Published Hourly Data'!$B$1:$BC$1,0),TRUE)</f>
        <v>0</v>
      </c>
      <c r="X333" s="18">
        <f>VLOOKUP($A333,'Published Hourly Data'!$B:$BC,MATCH(X$1,'Published Hourly Data'!$B$1:$BC$1,0),TRUE)</f>
        <v>0</v>
      </c>
      <c r="Y333" s="18">
        <f>VLOOKUP($A333,'Published Hourly Data'!$B:$BC,MATCH(Y$1,'Published Hourly Data'!$B$1:$BC$1,0),TRUE)</f>
        <v>0</v>
      </c>
      <c r="Z333" s="18">
        <f>VLOOKUP($A333,'Published Hourly Data'!$B:$BC,MATCH(Z$1,'Published Hourly Data'!$B$1:$BC$1,0),TRUE)</f>
        <v>0</v>
      </c>
    </row>
    <row r="334" spans="1:26">
      <c r="A334" s="19">
        <f t="shared" si="6"/>
        <v>44231.041666666737</v>
      </c>
      <c r="B334" s="18">
        <f>VLOOKUP($A334,'Published Hourly Data'!$B:$BC,MATCH(B$1,'Published Hourly Data'!$B$1:$BC$1,0),TRUE)</f>
        <v>44230.833333333336</v>
      </c>
      <c r="C334" s="18">
        <f>VLOOKUP($A334,'Published Hourly Data'!$B:$BC,MATCH(C$1,'Published Hourly Data'!$B$1:$BC$1,0),TRUE)</f>
        <v>16410</v>
      </c>
      <c r="D334" s="18">
        <f>VLOOKUP($A334,'Published Hourly Data'!$B:$BC,MATCH(D$1,'Published Hourly Data'!$B$1:$BC$1,0),TRUE)</f>
        <v>16453</v>
      </c>
      <c r="E334" s="18">
        <f>VLOOKUP($A334,'Published Hourly Data'!$B:$BC,MATCH(E$1,'Published Hourly Data'!$B$1:$BC$1,0),TRUE)</f>
        <v>13497</v>
      </c>
      <c r="F334" s="18">
        <f>VLOOKUP($A334,'Published Hourly Data'!$B:$BC,MATCH(F$1,'Published Hourly Data'!$B$1:$BC$1,0),TRUE)</f>
        <v>-2956</v>
      </c>
      <c r="G334" s="18">
        <f>VLOOKUP($A334,'Published Hourly Data'!$B:$BC,MATCH(G$1,'Published Hourly Data'!$B$1:$BC$1,0),TRUE)</f>
        <v>431</v>
      </c>
      <c r="H334" s="18">
        <f>VLOOKUP($A334,'Published Hourly Data'!$B:$BC,MATCH(H$1,'Published Hourly Data'!$B$1:$BC$1,0),TRUE)</f>
        <v>7142</v>
      </c>
      <c r="I334" s="18">
        <f>VLOOKUP($A334,'Published Hourly Data'!$B:$BC,MATCH(I$1,'Published Hourly Data'!$B$1:$BC$1,0),TRUE)</f>
        <v>3317</v>
      </c>
      <c r="J334" s="18">
        <f>VLOOKUP($A334,'Published Hourly Data'!$B:$BC,MATCH(J$1,'Published Hourly Data'!$B$1:$BC$1,0),TRUE)</f>
        <v>899</v>
      </c>
      <c r="K334" s="18">
        <f>VLOOKUP($A334,'Published Hourly Data'!$B:$BC,MATCH(K$1,'Published Hourly Data'!$B$1:$BC$1,0),TRUE)</f>
        <v>938</v>
      </c>
      <c r="L334" s="18">
        <f>VLOOKUP($A334,'Published Hourly Data'!$B:$BC,MATCH(L$1,'Published Hourly Data'!$B$1:$BC$1,0),TRUE)</f>
        <v>0</v>
      </c>
      <c r="M334" s="18">
        <f>VLOOKUP($A334,'Published Hourly Data'!$B:$BC,MATCH(M$1,'Published Hourly Data'!$B$1:$BC$1,0),TRUE)</f>
        <v>146</v>
      </c>
      <c r="N334" s="18">
        <f>VLOOKUP($A334,'Published Hourly Data'!$B:$BC,MATCH(N$1,'Published Hourly Data'!$B$1:$BC$1,0),TRUE)</f>
        <v>625</v>
      </c>
      <c r="O334" s="18">
        <f>VLOOKUP($A334,'Published Hourly Data'!$B:$BC,MATCH(O$1,'Published Hourly Data'!$B$1:$BC$1,0),TRUE)</f>
        <v>0</v>
      </c>
      <c r="P334" s="18"/>
      <c r="Q334" s="18"/>
      <c r="R334" s="18"/>
      <c r="S334" s="18">
        <f>VLOOKUP($A334,'Published Hourly Data'!$B:$BC,MATCH(S$1,'Published Hourly Data'!$B$1:$BC$1,0),TRUE)</f>
        <v>0</v>
      </c>
      <c r="T334" s="18">
        <f>VLOOKUP($A334,'Published Hourly Data'!$B:$BC,MATCH(T$1,'Published Hourly Data'!$B$1:$BC$1,0),TRUE)</f>
        <v>0</v>
      </c>
      <c r="U334" s="18">
        <f>VLOOKUP($A334,'Published Hourly Data'!$B:$BC,MATCH(U$1,'Published Hourly Data'!$B$1:$BC$1,0),TRUE)</f>
        <v>0</v>
      </c>
      <c r="V334" s="18">
        <f>VLOOKUP($A334,'Published Hourly Data'!$B:$BC,MATCH(V$1,'Published Hourly Data'!$B$1:$BC$1,0),TRUE)</f>
        <v>0</v>
      </c>
      <c r="W334" s="18">
        <f>VLOOKUP($A334,'Published Hourly Data'!$B:$BC,MATCH(W$1,'Published Hourly Data'!$B$1:$BC$1,0),TRUE)</f>
        <v>0</v>
      </c>
      <c r="X334" s="18">
        <f>VLOOKUP($A334,'Published Hourly Data'!$B:$BC,MATCH(X$1,'Published Hourly Data'!$B$1:$BC$1,0),TRUE)</f>
        <v>0</v>
      </c>
      <c r="Y334" s="18">
        <f>VLOOKUP($A334,'Published Hourly Data'!$B:$BC,MATCH(Y$1,'Published Hourly Data'!$B$1:$BC$1,0),TRUE)</f>
        <v>0</v>
      </c>
      <c r="Z334" s="18">
        <f>VLOOKUP($A334,'Published Hourly Data'!$B:$BC,MATCH(Z$1,'Published Hourly Data'!$B$1:$BC$1,0),TRUE)</f>
        <v>0</v>
      </c>
    </row>
    <row r="335" spans="1:26">
      <c r="A335" s="19">
        <f t="shared" si="6"/>
        <v>44231.083333333401</v>
      </c>
      <c r="B335" s="18">
        <f>VLOOKUP($A335,'Published Hourly Data'!$B:$BC,MATCH(B$1,'Published Hourly Data'!$B$1:$BC$1,0),TRUE)</f>
        <v>44230.875</v>
      </c>
      <c r="C335" s="18">
        <f>VLOOKUP($A335,'Published Hourly Data'!$B:$BC,MATCH(C$1,'Published Hourly Data'!$B$1:$BC$1,0),TRUE)</f>
        <v>15630</v>
      </c>
      <c r="D335" s="18">
        <f>VLOOKUP($A335,'Published Hourly Data'!$B:$BC,MATCH(D$1,'Published Hourly Data'!$B$1:$BC$1,0),TRUE)</f>
        <v>0</v>
      </c>
      <c r="E335" s="18">
        <f>VLOOKUP($A335,'Published Hourly Data'!$B:$BC,MATCH(E$1,'Published Hourly Data'!$B$1:$BC$1,0),TRUE)</f>
        <v>0</v>
      </c>
      <c r="F335" s="18">
        <f>VLOOKUP($A335,'Published Hourly Data'!$B:$BC,MATCH(F$1,'Published Hourly Data'!$B$1:$BC$1,0),TRUE)</f>
        <v>0</v>
      </c>
      <c r="G335" s="18">
        <f>VLOOKUP($A335,'Published Hourly Data'!$B:$BC,MATCH(G$1,'Published Hourly Data'!$B$1:$BC$1,0),TRUE)</f>
        <v>0</v>
      </c>
      <c r="H335" s="18">
        <f>VLOOKUP($A335,'Published Hourly Data'!$B:$BC,MATCH(H$1,'Published Hourly Data'!$B$1:$BC$1,0),TRUE)</f>
        <v>0</v>
      </c>
      <c r="I335" s="18">
        <f>VLOOKUP($A335,'Published Hourly Data'!$B:$BC,MATCH(I$1,'Published Hourly Data'!$B$1:$BC$1,0),TRUE)</f>
        <v>0</v>
      </c>
      <c r="J335" s="18">
        <f>VLOOKUP($A335,'Published Hourly Data'!$B:$BC,MATCH(J$1,'Published Hourly Data'!$B$1:$BC$1,0),TRUE)</f>
        <v>0</v>
      </c>
      <c r="K335" s="18">
        <f>VLOOKUP($A335,'Published Hourly Data'!$B:$BC,MATCH(K$1,'Published Hourly Data'!$B$1:$BC$1,0),TRUE)</f>
        <v>0</v>
      </c>
      <c r="L335" s="18">
        <f>VLOOKUP($A335,'Published Hourly Data'!$B:$BC,MATCH(L$1,'Published Hourly Data'!$B$1:$BC$1,0),TRUE)</f>
        <v>0</v>
      </c>
      <c r="M335" s="18">
        <f>VLOOKUP($A335,'Published Hourly Data'!$B:$BC,MATCH(M$1,'Published Hourly Data'!$B$1:$BC$1,0),TRUE)</f>
        <v>0</v>
      </c>
      <c r="N335" s="18">
        <f>VLOOKUP($A335,'Published Hourly Data'!$B:$BC,MATCH(N$1,'Published Hourly Data'!$B$1:$BC$1,0),TRUE)</f>
        <v>0</v>
      </c>
      <c r="O335" s="18">
        <f>VLOOKUP($A335,'Published Hourly Data'!$B:$BC,MATCH(O$1,'Published Hourly Data'!$B$1:$BC$1,0),TRUE)</f>
        <v>0</v>
      </c>
      <c r="P335" s="18"/>
      <c r="Q335" s="18"/>
      <c r="R335" s="18"/>
      <c r="S335" s="18">
        <f>VLOOKUP($A335,'Published Hourly Data'!$B:$BC,MATCH(S$1,'Published Hourly Data'!$B$1:$BC$1,0),TRUE)</f>
        <v>0</v>
      </c>
      <c r="T335" s="18">
        <f>VLOOKUP($A335,'Published Hourly Data'!$B:$BC,MATCH(T$1,'Published Hourly Data'!$B$1:$BC$1,0),TRUE)</f>
        <v>0</v>
      </c>
      <c r="U335" s="18">
        <f>VLOOKUP($A335,'Published Hourly Data'!$B:$BC,MATCH(U$1,'Published Hourly Data'!$B$1:$BC$1,0),TRUE)</f>
        <v>0</v>
      </c>
      <c r="V335" s="18">
        <f>VLOOKUP($A335,'Published Hourly Data'!$B:$BC,MATCH(V$1,'Published Hourly Data'!$B$1:$BC$1,0),TRUE)</f>
        <v>0</v>
      </c>
      <c r="W335" s="18">
        <f>VLOOKUP($A335,'Published Hourly Data'!$B:$BC,MATCH(W$1,'Published Hourly Data'!$B$1:$BC$1,0),TRUE)</f>
        <v>0</v>
      </c>
      <c r="X335" s="18">
        <f>VLOOKUP($A335,'Published Hourly Data'!$B:$BC,MATCH(X$1,'Published Hourly Data'!$B$1:$BC$1,0),TRUE)</f>
        <v>0</v>
      </c>
      <c r="Y335" s="18">
        <f>VLOOKUP($A335,'Published Hourly Data'!$B:$BC,MATCH(Y$1,'Published Hourly Data'!$B$1:$BC$1,0),TRUE)</f>
        <v>0</v>
      </c>
      <c r="Z335" s="18">
        <f>VLOOKUP($A335,'Published Hourly Data'!$B:$BC,MATCH(Z$1,'Published Hourly Data'!$B$1:$BC$1,0),TRUE)</f>
        <v>0</v>
      </c>
    </row>
    <row r="336" spans="1:26">
      <c r="A336" s="19">
        <f t="shared" si="6"/>
        <v>44231.125000000065</v>
      </c>
      <c r="B336" s="18">
        <f>VLOOKUP($A336,'Published Hourly Data'!$B:$BC,MATCH(B$1,'Published Hourly Data'!$B$1:$BC$1,0),TRUE)</f>
        <v>44230.916666666664</v>
      </c>
      <c r="C336" s="18">
        <f>VLOOKUP($A336,'Published Hourly Data'!$B:$BC,MATCH(C$1,'Published Hourly Data'!$B$1:$BC$1,0),TRUE)</f>
        <v>14620</v>
      </c>
      <c r="D336" s="18">
        <f>VLOOKUP($A336,'Published Hourly Data'!$B:$BC,MATCH(D$1,'Published Hourly Data'!$B$1:$BC$1,0),TRUE)</f>
        <v>14775</v>
      </c>
      <c r="E336" s="18">
        <f>VLOOKUP($A336,'Published Hourly Data'!$B:$BC,MATCH(E$1,'Published Hourly Data'!$B$1:$BC$1,0),TRUE)</f>
        <v>11796</v>
      </c>
      <c r="F336" s="18">
        <f>VLOOKUP($A336,'Published Hourly Data'!$B:$BC,MATCH(F$1,'Published Hourly Data'!$B$1:$BC$1,0),TRUE)</f>
        <v>-2979</v>
      </c>
      <c r="G336" s="18">
        <f>VLOOKUP($A336,'Published Hourly Data'!$B:$BC,MATCH(G$1,'Published Hourly Data'!$B$1:$BC$1,0),TRUE)</f>
        <v>432</v>
      </c>
      <c r="H336" s="18">
        <f>VLOOKUP($A336,'Published Hourly Data'!$B:$BC,MATCH(H$1,'Published Hourly Data'!$B$1:$BC$1,0),TRUE)</f>
        <v>6518</v>
      </c>
      <c r="I336" s="18">
        <f>VLOOKUP($A336,'Published Hourly Data'!$B:$BC,MATCH(I$1,'Published Hourly Data'!$B$1:$BC$1,0),TRUE)</f>
        <v>3287</v>
      </c>
      <c r="J336" s="18">
        <f>VLOOKUP($A336,'Published Hourly Data'!$B:$BC,MATCH(J$1,'Published Hourly Data'!$B$1:$BC$1,0),TRUE)</f>
        <v>163</v>
      </c>
      <c r="K336" s="18">
        <f>VLOOKUP($A336,'Published Hourly Data'!$B:$BC,MATCH(K$1,'Published Hourly Data'!$B$1:$BC$1,0),TRUE)</f>
        <v>678</v>
      </c>
      <c r="L336" s="18">
        <f>VLOOKUP($A336,'Published Hourly Data'!$B:$BC,MATCH(L$1,'Published Hourly Data'!$B$1:$BC$1,0),TRUE)</f>
        <v>0</v>
      </c>
      <c r="M336" s="18">
        <f>VLOOKUP($A336,'Published Hourly Data'!$B:$BC,MATCH(M$1,'Published Hourly Data'!$B$1:$BC$1,0),TRUE)</f>
        <v>113</v>
      </c>
      <c r="N336" s="18">
        <f>VLOOKUP($A336,'Published Hourly Data'!$B:$BC,MATCH(N$1,'Published Hourly Data'!$B$1:$BC$1,0),TRUE)</f>
        <v>604</v>
      </c>
      <c r="O336" s="18">
        <f>VLOOKUP($A336,'Published Hourly Data'!$B:$BC,MATCH(O$1,'Published Hourly Data'!$B$1:$BC$1,0),TRUE)</f>
        <v>0</v>
      </c>
      <c r="P336" s="18"/>
      <c r="Q336" s="18"/>
      <c r="R336" s="18"/>
      <c r="S336" s="18">
        <f>VLOOKUP($A336,'Published Hourly Data'!$B:$BC,MATCH(S$1,'Published Hourly Data'!$B$1:$BC$1,0),TRUE)</f>
        <v>0</v>
      </c>
      <c r="T336" s="18">
        <f>VLOOKUP($A336,'Published Hourly Data'!$B:$BC,MATCH(T$1,'Published Hourly Data'!$B$1:$BC$1,0),TRUE)</f>
        <v>0</v>
      </c>
      <c r="U336" s="18">
        <f>VLOOKUP($A336,'Published Hourly Data'!$B:$BC,MATCH(U$1,'Published Hourly Data'!$B$1:$BC$1,0),TRUE)</f>
        <v>0</v>
      </c>
      <c r="V336" s="18">
        <f>VLOOKUP($A336,'Published Hourly Data'!$B:$BC,MATCH(V$1,'Published Hourly Data'!$B$1:$BC$1,0),TRUE)</f>
        <v>0</v>
      </c>
      <c r="W336" s="18">
        <f>VLOOKUP($A336,'Published Hourly Data'!$B:$BC,MATCH(W$1,'Published Hourly Data'!$B$1:$BC$1,0),TRUE)</f>
        <v>0</v>
      </c>
      <c r="X336" s="18">
        <f>VLOOKUP($A336,'Published Hourly Data'!$B:$BC,MATCH(X$1,'Published Hourly Data'!$B$1:$BC$1,0),TRUE)</f>
        <v>0</v>
      </c>
      <c r="Y336" s="18">
        <f>VLOOKUP($A336,'Published Hourly Data'!$B:$BC,MATCH(Y$1,'Published Hourly Data'!$B$1:$BC$1,0),TRUE)</f>
        <v>0</v>
      </c>
      <c r="Z336" s="18">
        <f>VLOOKUP($A336,'Published Hourly Data'!$B:$BC,MATCH(Z$1,'Published Hourly Data'!$B$1:$BC$1,0),TRUE)</f>
        <v>0</v>
      </c>
    </row>
    <row r="337" spans="1:26">
      <c r="A337" s="19">
        <f t="shared" si="6"/>
        <v>44231.16666666673</v>
      </c>
      <c r="B337" s="18">
        <f>VLOOKUP($A337,'Published Hourly Data'!$B:$BC,MATCH(B$1,'Published Hourly Data'!$B$1:$BC$1,0),TRUE)</f>
        <v>44230.958333333336</v>
      </c>
      <c r="C337" s="18">
        <f>VLOOKUP($A337,'Published Hourly Data'!$B:$BC,MATCH(C$1,'Published Hourly Data'!$B$1:$BC$1,0),TRUE)</f>
        <v>13540</v>
      </c>
      <c r="D337" s="18">
        <f>VLOOKUP($A337,'Published Hourly Data'!$B:$BC,MATCH(D$1,'Published Hourly Data'!$B$1:$BC$1,0),TRUE)</f>
        <v>13765</v>
      </c>
      <c r="E337" s="18">
        <f>VLOOKUP($A337,'Published Hourly Data'!$B:$BC,MATCH(E$1,'Published Hourly Data'!$B$1:$BC$1,0),TRUE)</f>
        <v>10691</v>
      </c>
      <c r="F337" s="18">
        <f>VLOOKUP($A337,'Published Hourly Data'!$B:$BC,MATCH(F$1,'Published Hourly Data'!$B$1:$BC$1,0),TRUE)</f>
        <v>-3074</v>
      </c>
      <c r="G337" s="18">
        <f>VLOOKUP($A337,'Published Hourly Data'!$B:$BC,MATCH(G$1,'Published Hourly Data'!$B$1:$BC$1,0),TRUE)</f>
        <v>438</v>
      </c>
      <c r="H337" s="18">
        <f>VLOOKUP($A337,'Published Hourly Data'!$B:$BC,MATCH(H$1,'Published Hourly Data'!$B$1:$BC$1,0),TRUE)</f>
        <v>5525</v>
      </c>
      <c r="I337" s="18">
        <f>VLOOKUP($A337,'Published Hourly Data'!$B:$BC,MATCH(I$1,'Published Hourly Data'!$B$1:$BC$1,0),TRUE)</f>
        <v>3298</v>
      </c>
      <c r="J337" s="18">
        <f>VLOOKUP($A337,'Published Hourly Data'!$B:$BC,MATCH(J$1,'Published Hourly Data'!$B$1:$BC$1,0),TRUE)</f>
        <v>79</v>
      </c>
      <c r="K337" s="18">
        <f>VLOOKUP($A337,'Published Hourly Data'!$B:$BC,MATCH(K$1,'Published Hourly Data'!$B$1:$BC$1,0),TRUE)</f>
        <v>627</v>
      </c>
      <c r="L337" s="18">
        <f>VLOOKUP($A337,'Published Hourly Data'!$B:$BC,MATCH(L$1,'Published Hourly Data'!$B$1:$BC$1,0),TRUE)</f>
        <v>0</v>
      </c>
      <c r="M337" s="18">
        <f>VLOOKUP($A337,'Published Hourly Data'!$B:$BC,MATCH(M$1,'Published Hourly Data'!$B$1:$BC$1,0),TRUE)</f>
        <v>120</v>
      </c>
      <c r="N337" s="18">
        <f>VLOOKUP($A337,'Published Hourly Data'!$B:$BC,MATCH(N$1,'Published Hourly Data'!$B$1:$BC$1,0),TRUE)</f>
        <v>605</v>
      </c>
      <c r="O337" s="18">
        <f>VLOOKUP($A337,'Published Hourly Data'!$B:$BC,MATCH(O$1,'Published Hourly Data'!$B$1:$BC$1,0),TRUE)</f>
        <v>0</v>
      </c>
      <c r="P337" s="18"/>
      <c r="Q337" s="18"/>
      <c r="R337" s="18"/>
      <c r="S337" s="18">
        <f>VLOOKUP($A337,'Published Hourly Data'!$B:$BC,MATCH(S$1,'Published Hourly Data'!$B$1:$BC$1,0),TRUE)</f>
        <v>0</v>
      </c>
      <c r="T337" s="18">
        <f>VLOOKUP($A337,'Published Hourly Data'!$B:$BC,MATCH(T$1,'Published Hourly Data'!$B$1:$BC$1,0),TRUE)</f>
        <v>0</v>
      </c>
      <c r="U337" s="18">
        <f>VLOOKUP($A337,'Published Hourly Data'!$B:$BC,MATCH(U$1,'Published Hourly Data'!$B$1:$BC$1,0),TRUE)</f>
        <v>0</v>
      </c>
      <c r="V337" s="18">
        <f>VLOOKUP($A337,'Published Hourly Data'!$B:$BC,MATCH(V$1,'Published Hourly Data'!$B$1:$BC$1,0),TRUE)</f>
        <v>0</v>
      </c>
      <c r="W337" s="18">
        <f>VLOOKUP($A337,'Published Hourly Data'!$B:$BC,MATCH(W$1,'Published Hourly Data'!$B$1:$BC$1,0),TRUE)</f>
        <v>0</v>
      </c>
      <c r="X337" s="18">
        <f>VLOOKUP($A337,'Published Hourly Data'!$B:$BC,MATCH(X$1,'Published Hourly Data'!$B$1:$BC$1,0),TRUE)</f>
        <v>0</v>
      </c>
      <c r="Y337" s="18">
        <f>VLOOKUP($A337,'Published Hourly Data'!$B:$BC,MATCH(Y$1,'Published Hourly Data'!$B$1:$BC$1,0),TRUE)</f>
        <v>0</v>
      </c>
      <c r="Z337" s="18">
        <f>VLOOKUP($A337,'Published Hourly Data'!$B:$BC,MATCH(Z$1,'Published Hourly Data'!$B$1:$BC$1,0),TRUE)</f>
        <v>0</v>
      </c>
    </row>
    <row r="338" spans="1:26">
      <c r="A338" s="19">
        <f t="shared" si="6"/>
        <v>44231.208333333394</v>
      </c>
      <c r="B338" s="18">
        <f>VLOOKUP($A338,'Published Hourly Data'!$B:$BC,MATCH(B$1,'Published Hourly Data'!$B$1:$BC$1,0),TRUE)</f>
        <v>44231</v>
      </c>
      <c r="C338" s="18">
        <f>VLOOKUP($A338,'Published Hourly Data'!$B:$BC,MATCH(C$1,'Published Hourly Data'!$B$1:$BC$1,0),TRUE)</f>
        <v>12620</v>
      </c>
      <c r="D338" s="18">
        <f>VLOOKUP($A338,'Published Hourly Data'!$B:$BC,MATCH(D$1,'Published Hourly Data'!$B$1:$BC$1,0),TRUE)</f>
        <v>12906</v>
      </c>
      <c r="E338" s="18">
        <f>VLOOKUP($A338,'Published Hourly Data'!$B:$BC,MATCH(E$1,'Published Hourly Data'!$B$1:$BC$1,0),TRUE)</f>
        <v>9829</v>
      </c>
      <c r="F338" s="18">
        <f>VLOOKUP($A338,'Published Hourly Data'!$B:$BC,MATCH(F$1,'Published Hourly Data'!$B$1:$BC$1,0),TRUE)</f>
        <v>-3077</v>
      </c>
      <c r="G338" s="18">
        <f>VLOOKUP($A338,'Published Hourly Data'!$B:$BC,MATCH(G$1,'Published Hourly Data'!$B$1:$BC$1,0),TRUE)</f>
        <v>439</v>
      </c>
      <c r="H338" s="18">
        <f>VLOOKUP($A338,'Published Hourly Data'!$B:$BC,MATCH(H$1,'Published Hourly Data'!$B$1:$BC$1,0),TRUE)</f>
        <v>4708</v>
      </c>
      <c r="I338" s="18">
        <f>VLOOKUP($A338,'Published Hourly Data'!$B:$BC,MATCH(I$1,'Published Hourly Data'!$B$1:$BC$1,0),TRUE)</f>
        <v>3314</v>
      </c>
      <c r="J338" s="18">
        <f>VLOOKUP($A338,'Published Hourly Data'!$B:$BC,MATCH(J$1,'Published Hourly Data'!$B$1:$BC$1,0),TRUE)</f>
        <v>13</v>
      </c>
      <c r="K338" s="18">
        <f>VLOOKUP($A338,'Published Hourly Data'!$B:$BC,MATCH(K$1,'Published Hourly Data'!$B$1:$BC$1,0),TRUE)</f>
        <v>618</v>
      </c>
      <c r="L338" s="18">
        <f>VLOOKUP($A338,'Published Hourly Data'!$B:$BC,MATCH(L$1,'Published Hourly Data'!$B$1:$BC$1,0),TRUE)</f>
        <v>0</v>
      </c>
      <c r="M338" s="18">
        <f>VLOOKUP($A338,'Published Hourly Data'!$B:$BC,MATCH(M$1,'Published Hourly Data'!$B$1:$BC$1,0),TRUE)</f>
        <v>123</v>
      </c>
      <c r="N338" s="18">
        <f>VLOOKUP($A338,'Published Hourly Data'!$B:$BC,MATCH(N$1,'Published Hourly Data'!$B$1:$BC$1,0),TRUE)</f>
        <v>614</v>
      </c>
      <c r="O338" s="18">
        <f>VLOOKUP($A338,'Published Hourly Data'!$B:$BC,MATCH(O$1,'Published Hourly Data'!$B$1:$BC$1,0),TRUE)</f>
        <v>0</v>
      </c>
      <c r="P338" s="18"/>
      <c r="Q338" s="18"/>
      <c r="R338" s="18"/>
      <c r="S338" s="18">
        <f>VLOOKUP($A338,'Published Hourly Data'!$B:$BC,MATCH(S$1,'Published Hourly Data'!$B$1:$BC$1,0),TRUE)</f>
        <v>0</v>
      </c>
      <c r="T338" s="18">
        <f>VLOOKUP($A338,'Published Hourly Data'!$B:$BC,MATCH(T$1,'Published Hourly Data'!$B$1:$BC$1,0),TRUE)</f>
        <v>0</v>
      </c>
      <c r="U338" s="18">
        <f>VLOOKUP($A338,'Published Hourly Data'!$B:$BC,MATCH(U$1,'Published Hourly Data'!$B$1:$BC$1,0),TRUE)</f>
        <v>0</v>
      </c>
      <c r="V338" s="18">
        <f>VLOOKUP($A338,'Published Hourly Data'!$B:$BC,MATCH(V$1,'Published Hourly Data'!$B$1:$BC$1,0),TRUE)</f>
        <v>0</v>
      </c>
      <c r="W338" s="18">
        <f>VLOOKUP($A338,'Published Hourly Data'!$B:$BC,MATCH(W$1,'Published Hourly Data'!$B$1:$BC$1,0),TRUE)</f>
        <v>0</v>
      </c>
      <c r="X338" s="18">
        <f>VLOOKUP($A338,'Published Hourly Data'!$B:$BC,MATCH(X$1,'Published Hourly Data'!$B$1:$BC$1,0),TRUE)</f>
        <v>0</v>
      </c>
      <c r="Y338" s="18">
        <f>VLOOKUP($A338,'Published Hourly Data'!$B:$BC,MATCH(Y$1,'Published Hourly Data'!$B$1:$BC$1,0),TRUE)</f>
        <v>0</v>
      </c>
      <c r="Z338" s="18">
        <f>VLOOKUP($A338,'Published Hourly Data'!$B:$BC,MATCH(Z$1,'Published Hourly Data'!$B$1:$BC$1,0),TRUE)</f>
        <v>0</v>
      </c>
    </row>
    <row r="339" spans="1:26">
      <c r="A339" s="19">
        <f t="shared" si="6"/>
        <v>44231.250000000058</v>
      </c>
      <c r="B339" s="18">
        <f>VLOOKUP($A339,'Published Hourly Data'!$B:$BC,MATCH(B$1,'Published Hourly Data'!$B$1:$BC$1,0),TRUE)</f>
        <v>44231.041666666664</v>
      </c>
      <c r="C339" s="18">
        <f>VLOOKUP($A339,'Published Hourly Data'!$B:$BC,MATCH(C$1,'Published Hourly Data'!$B$1:$BC$1,0),TRUE)</f>
        <v>1205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</row>
    <row r="340" spans="1:26">
      <c r="A340" s="19">
        <f t="shared" si="6"/>
        <v>44231.291666666722</v>
      </c>
      <c r="B340" s="18">
        <f>VLOOKUP($A340,'Published Hourly Data'!$B:$BC,MATCH(B$1,'Published Hourly Data'!$B$1:$BC$1,0),TRUE)</f>
        <v>44231.083333333336</v>
      </c>
      <c r="C340" s="18">
        <f>VLOOKUP($A340,'Published Hourly Data'!$B:$BC,MATCH(C$1,'Published Hourly Data'!$B$1:$BC$1,0),TRUE)</f>
        <v>1170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</row>
    <row r="341" spans="1:26">
      <c r="A341" s="19">
        <f t="shared" si="6"/>
        <v>44231.333333333387</v>
      </c>
      <c r="B341" s="18">
        <f>VLOOKUP($A341,'Published Hourly Data'!$B:$BC,MATCH(B$1,'Published Hourly Data'!$B$1:$BC$1,0),TRUE)</f>
        <v>44231.125</v>
      </c>
      <c r="C341" s="18">
        <f>VLOOKUP($A341,'Published Hourly Data'!$B:$BC,MATCH(C$1,'Published Hourly Data'!$B$1:$BC$1,0),TRUE)</f>
        <v>1156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</row>
    <row r="342" spans="1:26">
      <c r="A342" s="19">
        <f t="shared" si="6"/>
        <v>44231.375000000051</v>
      </c>
      <c r="B342" s="18">
        <f>VLOOKUP($A342,'Published Hourly Data'!$B:$BC,MATCH(B$1,'Published Hourly Data'!$B$1:$BC$1,0),TRUE)</f>
        <v>44231.166666666664</v>
      </c>
      <c r="C342" s="18">
        <f>VLOOKUP($A342,'Published Hourly Data'!$B:$BC,MATCH(C$1,'Published Hourly Data'!$B$1:$BC$1,0),TRUE)</f>
        <v>1169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</row>
    <row r="343" spans="1:26">
      <c r="A343" s="19">
        <f t="shared" si="6"/>
        <v>44231.416666666715</v>
      </c>
      <c r="B343" s="18">
        <f>VLOOKUP($A343,'Published Hourly Data'!$B:$BC,MATCH(B$1,'Published Hourly Data'!$B$1:$BC$1,0),TRUE)</f>
        <v>44231.208333333336</v>
      </c>
      <c r="C343" s="18">
        <f>VLOOKUP($A343,'Published Hourly Data'!$B:$BC,MATCH(C$1,'Published Hourly Data'!$B$1:$BC$1,0),TRUE)</f>
        <v>1206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</row>
    <row r="344" spans="1:26">
      <c r="A344" s="19">
        <f t="shared" si="6"/>
        <v>44231.458333333379</v>
      </c>
      <c r="B344" s="18">
        <f>VLOOKUP($A344,'Published Hourly Data'!$B:$BC,MATCH(B$1,'Published Hourly Data'!$B$1:$BC$1,0),TRUE)</f>
        <v>44231.25</v>
      </c>
      <c r="C344" s="18">
        <f>VLOOKUP($A344,'Published Hourly Data'!$B:$BC,MATCH(C$1,'Published Hourly Data'!$B$1:$BC$1,0),TRUE)</f>
        <v>1294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</row>
    <row r="345" spans="1:26">
      <c r="A345" s="19">
        <f t="shared" si="6"/>
        <v>44231.500000000044</v>
      </c>
      <c r="B345" s="18">
        <f>VLOOKUP($A345,'Published Hourly Data'!$B:$BC,MATCH(B$1,'Published Hourly Data'!$B$1:$BC$1,0),TRUE)</f>
        <v>44231.291666666664</v>
      </c>
      <c r="C345" s="18">
        <f>VLOOKUP($A345,'Published Hourly Data'!$B:$BC,MATCH(C$1,'Published Hourly Data'!$B$1:$BC$1,0),TRUE)</f>
        <v>1426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</row>
    <row r="346" spans="1:26">
      <c r="A346" s="19">
        <f t="shared" si="6"/>
        <v>44231.541666666708</v>
      </c>
      <c r="B346" s="18">
        <f>VLOOKUP($A346,'Published Hourly Data'!$B:$BC,MATCH(B$1,'Published Hourly Data'!$B$1:$BC$1,0),TRUE)</f>
        <v>44231.333333333336</v>
      </c>
      <c r="C346" s="18">
        <f>VLOOKUP($A346,'Published Hourly Data'!$B:$BC,MATCH(C$1,'Published Hourly Data'!$B$1:$BC$1,0),TRUE)</f>
        <v>1514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</row>
    <row r="347" spans="1:26">
      <c r="A347" s="19">
        <f t="shared" si="6"/>
        <v>44231.583333333372</v>
      </c>
      <c r="B347" s="18">
        <f>VLOOKUP($A347,'Published Hourly Data'!$B:$BC,MATCH(B$1,'Published Hourly Data'!$B$1:$BC$1,0),TRUE)</f>
        <v>44231.375</v>
      </c>
      <c r="C347" s="18">
        <f>VLOOKUP($A347,'Published Hourly Data'!$B:$BC,MATCH(C$1,'Published Hourly Data'!$B$1:$BC$1,0),TRUE)</f>
        <v>1545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</row>
    <row r="348" spans="1:26">
      <c r="A348" s="19">
        <f t="shared" si="6"/>
        <v>44231.625000000036</v>
      </c>
      <c r="B348" s="18">
        <f>VLOOKUP($A348,'Published Hourly Data'!$B:$BC,MATCH(B$1,'Published Hourly Data'!$B$1:$BC$1,0),TRUE)</f>
        <v>44231.416666666664</v>
      </c>
      <c r="C348" s="18">
        <f>VLOOKUP($A348,'Published Hourly Data'!$B:$BC,MATCH(C$1,'Published Hourly Data'!$B$1:$BC$1,0),TRUE)</f>
        <v>1516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</row>
    <row r="349" spans="1:26">
      <c r="A349" s="19">
        <f t="shared" si="6"/>
        <v>44231.666666666701</v>
      </c>
      <c r="B349" s="18">
        <f>VLOOKUP($A349,'Published Hourly Data'!$B:$BC,MATCH(B$1,'Published Hourly Data'!$B$1:$BC$1,0),TRUE)</f>
        <v>44231.458333333336</v>
      </c>
      <c r="C349" s="18">
        <f>VLOOKUP($A349,'Published Hourly Data'!$B:$BC,MATCH(C$1,'Published Hourly Data'!$B$1:$BC$1,0),TRUE)</f>
        <v>1482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</row>
    <row r="350" spans="1:26">
      <c r="A350" s="19">
        <f t="shared" si="6"/>
        <v>44231.708333333365</v>
      </c>
      <c r="B350" s="18">
        <f>VLOOKUP($A350,'Published Hourly Data'!$B:$BC,MATCH(B$1,'Published Hourly Data'!$B$1:$BC$1,0),TRUE)</f>
        <v>44231.5</v>
      </c>
      <c r="C350" s="18">
        <f>VLOOKUP($A350,'Published Hourly Data'!$B:$BC,MATCH(C$1,'Published Hourly Data'!$B$1:$BC$1,0),TRUE)</f>
        <v>1455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</row>
    <row r="351" spans="1:26">
      <c r="A351" s="19">
        <f t="shared" si="6"/>
        <v>44231.750000000029</v>
      </c>
      <c r="B351" s="18">
        <f>VLOOKUP($A351,'Published Hourly Data'!$B:$BC,MATCH(B$1,'Published Hourly Data'!$B$1:$BC$1,0),TRUE)</f>
        <v>44231.541666666664</v>
      </c>
      <c r="C351" s="18">
        <f>VLOOKUP($A351,'Published Hourly Data'!$B:$BC,MATCH(C$1,'Published Hourly Data'!$B$1:$BC$1,0),TRUE)</f>
        <v>1440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</row>
    <row r="352" spans="1:26">
      <c r="A352" s="19">
        <f t="shared" si="6"/>
        <v>44231.791666666693</v>
      </c>
      <c r="B352" s="18">
        <f>VLOOKUP($A352,'Published Hourly Data'!$B:$BC,MATCH(B$1,'Published Hourly Data'!$B$1:$BC$1,0),TRUE)</f>
        <v>44231.583333333336</v>
      </c>
      <c r="C352" s="18">
        <f>VLOOKUP($A352,'Published Hourly Data'!$B:$BC,MATCH(C$1,'Published Hourly Data'!$B$1:$BC$1,0),TRUE)</f>
        <v>1437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</row>
    <row r="353" spans="1:26">
      <c r="A353" s="19">
        <f t="shared" si="6"/>
        <v>44231.833333333358</v>
      </c>
      <c r="B353" s="18">
        <f>VLOOKUP($A353,'Published Hourly Data'!$B:$BC,MATCH(B$1,'Published Hourly Data'!$B$1:$BC$1,0),TRUE)</f>
        <v>44231.625</v>
      </c>
      <c r="C353" s="18">
        <f>VLOOKUP($A353,'Published Hourly Data'!$B:$BC,MATCH(C$1,'Published Hourly Data'!$B$1:$BC$1,0),TRUE)</f>
        <v>1438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</row>
    <row r="354" spans="1:26">
      <c r="A354" s="19">
        <f t="shared" si="6"/>
        <v>44231.875000000022</v>
      </c>
      <c r="B354" s="18">
        <f>VLOOKUP($A354,'Published Hourly Data'!$B:$BC,MATCH(B$1,'Published Hourly Data'!$B$1:$BC$1,0),TRUE)</f>
        <v>44231.666666666664</v>
      </c>
      <c r="C354" s="18">
        <f>VLOOKUP($A354,'Published Hourly Data'!$B:$BC,MATCH(C$1,'Published Hourly Data'!$B$1:$BC$1,0),TRUE)</f>
        <v>1466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</row>
    <row r="355" spans="1:26">
      <c r="A355" s="19">
        <f t="shared" si="6"/>
        <v>44231.916666666686</v>
      </c>
      <c r="B355" s="18">
        <f>VLOOKUP($A355,'Published Hourly Data'!$B:$BC,MATCH(B$1,'Published Hourly Data'!$B$1:$BC$1,0),TRUE)</f>
        <v>44231.708333333336</v>
      </c>
      <c r="C355" s="18">
        <f>VLOOKUP($A355,'Published Hourly Data'!$B:$BC,MATCH(C$1,'Published Hourly Data'!$B$1:$BC$1,0),TRUE)</f>
        <v>1570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</row>
    <row r="356" spans="1:26">
      <c r="A356" s="19">
        <f t="shared" si="6"/>
        <v>44231.95833333335</v>
      </c>
      <c r="B356" s="18">
        <f>VLOOKUP($A356,'Published Hourly Data'!$B:$BC,MATCH(B$1,'Published Hourly Data'!$B$1:$BC$1,0),TRUE)</f>
        <v>44231.75</v>
      </c>
      <c r="C356" s="18">
        <f>VLOOKUP($A356,'Published Hourly Data'!$B:$BC,MATCH(C$1,'Published Hourly Data'!$B$1:$BC$1,0),TRUE)</f>
        <v>1700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</row>
    <row r="357" spans="1:26">
      <c r="A357" s="19">
        <f t="shared" si="6"/>
        <v>44232.000000000015</v>
      </c>
      <c r="B357" s="18">
        <f>VLOOKUP($A357,'Published Hourly Data'!$B:$BC,MATCH(B$1,'Published Hourly Data'!$B$1:$BC$1,0),TRUE)</f>
        <v>44231.791666666664</v>
      </c>
      <c r="C357" s="18">
        <f>VLOOKUP($A357,'Published Hourly Data'!$B:$BC,MATCH(C$1,'Published Hourly Data'!$B$1:$BC$1,0),TRUE)</f>
        <v>1687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</row>
    <row r="358" spans="1:26">
      <c r="A358" s="19">
        <f t="shared" si="6"/>
        <v>44232.041666666679</v>
      </c>
      <c r="B358" s="18">
        <f>VLOOKUP($A358,'Published Hourly Data'!$B:$BC,MATCH(B$1,'Published Hourly Data'!$B$1:$BC$1,0),TRUE)</f>
        <v>44231.833333333336</v>
      </c>
      <c r="C358" s="18">
        <f>VLOOKUP($A358,'Published Hourly Data'!$B:$BC,MATCH(C$1,'Published Hourly Data'!$B$1:$BC$1,0),TRUE)</f>
        <v>1642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</row>
    <row r="359" spans="1:26">
      <c r="A359" s="19">
        <f t="shared" si="6"/>
        <v>44232.083333333343</v>
      </c>
      <c r="B359" s="18">
        <f>VLOOKUP($A359,'Published Hourly Data'!$B:$BC,MATCH(B$1,'Published Hourly Data'!$B$1:$BC$1,0),TRUE)</f>
        <v>44231.875</v>
      </c>
      <c r="C359" s="18">
        <f>VLOOKUP($A359,'Published Hourly Data'!$B:$BC,MATCH(C$1,'Published Hourly Data'!$B$1:$BC$1,0),TRUE)</f>
        <v>1549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</row>
    <row r="360" spans="1:26">
      <c r="A360" s="19">
        <f t="shared" si="6"/>
        <v>44232.125000000007</v>
      </c>
      <c r="B360" s="18">
        <f>VLOOKUP($A360,'Published Hourly Data'!$B:$BC,MATCH(B$1,'Published Hourly Data'!$B$1:$BC$1,0),TRUE)</f>
        <v>44231.916666666664</v>
      </c>
      <c r="C360" s="18">
        <f>VLOOKUP($A360,'Published Hourly Data'!$B:$BC,MATCH(C$1,'Published Hourly Data'!$B$1:$BC$1,0),TRUE)</f>
        <v>1468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</row>
    <row r="361" spans="1:26">
      <c r="A361" s="19">
        <f t="shared" si="6"/>
        <v>44232.166666666672</v>
      </c>
      <c r="B361" s="18">
        <f>VLOOKUP($A361,'Published Hourly Data'!$B:$BC,MATCH(B$1,'Published Hourly Data'!$B$1:$BC$1,0),TRUE)</f>
        <v>44231.958333333336</v>
      </c>
      <c r="C361" s="18">
        <f>VLOOKUP($A361,'Published Hourly Data'!$B:$BC,MATCH(C$1,'Published Hourly Data'!$B$1:$BC$1,0),TRUE)</f>
        <v>1368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</row>
    <row r="362" spans="1:26">
      <c r="A362" s="2">
        <f>MAX('Published Hourly Data'!B:B)</f>
        <v>44232.208333333336</v>
      </c>
      <c r="B362" s="18">
        <f>VLOOKUP($A362,'Published Hourly Data'!$B:$BC,MATCH(B$1,'Published Hourly Data'!$B$1:$BC$1,0),TRUE)</f>
        <v>44232</v>
      </c>
      <c r="C362" s="18">
        <f>VLOOKUP($A362,'Published Hourly Data'!$B:$BC,MATCH(C$1,'Published Hourly Data'!$B$1:$BC$1,0),TRUE)</f>
        <v>1282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</row>
  </sheetData>
  <hyperlinks>
    <hyperlink ref="AP89" r:id="rId1" display="https://www.iso-ne.com/about/key-stats/maps-and-diagrams/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B368"/>
  <sheetViews>
    <sheetView topLeftCell="AB1" zoomScale="85" zoomScaleNormal="85" workbookViewId="0">
      <pane ySplit="2" topLeftCell="A3" activePane="bottomLeft" state="frozen"/>
      <selection activeCell="B35" sqref="B35"/>
      <selection pane="bottomLeft" activeCell="AB2" sqref="AB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6" width="12.7109375" style="17" customWidth="1"/>
    <col min="27" max="16384" width="9.140625" style="17"/>
  </cols>
  <sheetData>
    <row r="1" spans="1:45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HQT</v>
      </c>
      <c r="Q1" s="36" t="str">
        <f t="shared" ref="Q1:Z1" si="0">Q2</f>
        <v>NBSO</v>
      </c>
      <c r="R1" s="36" t="str">
        <f t="shared" si="0"/>
        <v>NYIS</v>
      </c>
      <c r="S1" s="36" t="str">
        <f t="shared" si="0"/>
        <v>Subregion 4004</v>
      </c>
      <c r="T1" s="36" t="str">
        <f t="shared" si="0"/>
        <v>Subregion 4001</v>
      </c>
      <c r="U1" s="36" t="str">
        <f t="shared" si="0"/>
        <v>Subregion 4002</v>
      </c>
      <c r="V1" s="36" t="str">
        <f t="shared" si="0"/>
        <v>Subregion 4008</v>
      </c>
      <c r="W1" s="36" t="str">
        <f t="shared" si="0"/>
        <v>Subregion 4005</v>
      </c>
      <c r="X1" s="36" t="str">
        <f t="shared" si="0"/>
        <v>Subregion 4006</v>
      </c>
      <c r="Y1" s="36" t="str">
        <f t="shared" si="0"/>
        <v>Subregion 4003</v>
      </c>
      <c r="Z1" s="36" t="str">
        <f t="shared" si="0"/>
        <v>Subregion 4007</v>
      </c>
    </row>
    <row r="2" spans="1:45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HQT</v>
      </c>
      <c r="Q2" s="22" t="str">
        <f>'Published Hourly Data'!AT1</f>
        <v>NBSO</v>
      </c>
      <c r="R2" s="22" t="str">
        <f>'Published Hourly Data'!AU1</f>
        <v>NYIS</v>
      </c>
      <c r="S2" s="22" t="str">
        <f>'Published Hourly Data'!AV1</f>
        <v>Subregion 4004</v>
      </c>
      <c r="T2" s="22" t="str">
        <f>'Published Hourly Data'!AW1</f>
        <v>Subregion 4001</v>
      </c>
      <c r="U2" s="22" t="str">
        <f>'Published Hourly Data'!AX1</f>
        <v>Subregion 4002</v>
      </c>
      <c r="V2" s="22" t="str">
        <f>'Published Hourly Data'!AY1</f>
        <v>Subregion 4008</v>
      </c>
      <c r="W2" s="22" t="str">
        <f>'Published Hourly Data'!AZ1</f>
        <v>Subregion 4005</v>
      </c>
      <c r="X2" s="22" t="str">
        <f>'Published Hourly Data'!BA1</f>
        <v>Subregion 4006</v>
      </c>
      <c r="Y2" s="22" t="str">
        <f>'Published Hourly Data'!BB1</f>
        <v>Subregion 4003</v>
      </c>
      <c r="Z2" s="22" t="str">
        <f>'Published Hourly Data'!BC1</f>
        <v>Subregion 4007</v>
      </c>
      <c r="AB2" s="21" t="str">
        <f>VLOOKUP('Published Hourly Data'!A2,'BA Names'!A:B,2,FALSE) &amp; " ("&amp;'Published Hourly Data'!A2&amp;")"</f>
        <v>ISO New England (ISNE)</v>
      </c>
    </row>
    <row r="3" spans="1:45">
      <c r="A3" s="19"/>
      <c r="B3" s="25">
        <f t="shared" ref="B3:B66" si="1">B4-1</f>
        <v>43866</v>
      </c>
      <c r="C3" s="18">
        <f>VLOOKUP($B3,'Published Daily Data'!$B:$BC,MATCH(C$1,'Published Daily Data'!$B$1:$BC$1,0),TRUE)</f>
        <v>322200</v>
      </c>
      <c r="D3" s="18">
        <f>VLOOKUP($B3,'Published Daily Data'!$B:$BC,MATCH(D$1,'Published Daily Data'!$B$1:$BC$1,0),TRUE)</f>
        <v>324782</v>
      </c>
      <c r="E3" s="18">
        <f>VLOOKUP($B3,'Published Daily Data'!$B:$BC,MATCH(E$1,'Published Daily Data'!$B$1:$BC$1,0),TRUE)</f>
        <v>272826</v>
      </c>
      <c r="F3" s="18">
        <f>VLOOKUP($B3,'Published Daily Data'!$B:$BC,MATCH(F$1,'Published Daily Data'!$B$1:$BC$1,0),TRUE)</f>
        <v>-51956</v>
      </c>
      <c r="G3" s="18">
        <f>VLOOKUP($B3,'Published Daily Data'!$B:$BC,MATCH(G$1,'Published Daily Data'!$B$1:$BC$1,0),TRUE)</f>
        <v>7440</v>
      </c>
      <c r="H3" s="18">
        <f>VLOOKUP($B3,'Published Daily Data'!$B:$BC,MATCH(H$1,'Published Daily Data'!$B$1:$BC$1,0),TRUE)</f>
        <v>133313</v>
      </c>
      <c r="I3" s="18">
        <f>VLOOKUP($B3,'Published Daily Data'!$B:$BC,MATCH(I$1,'Published Daily Data'!$B$1:$BC$1,0),TRUE)</f>
        <v>80337</v>
      </c>
      <c r="J3" s="18">
        <f>VLOOKUP($B3,'Published Daily Data'!$B:$BC,MATCH(J$1,'Published Daily Data'!$B$1:$BC$1,0),TRUE)</f>
        <v>1109</v>
      </c>
      <c r="K3" s="18">
        <f>VLOOKUP($B3,'Published Daily Data'!$B:$BC,MATCH(K$1,'Published Daily Data'!$B$1:$BC$1,0),TRUE)</f>
        <v>25042</v>
      </c>
      <c r="L3" s="18">
        <f>VLOOKUP($B3,'Published Daily Data'!$B:$BC,MATCH(L$1,'Published Daily Data'!$B$1:$BC$1,0),TRUE)</f>
        <v>384</v>
      </c>
      <c r="M3" s="18">
        <f>VLOOKUP($B3,'Published Daily Data'!$B:$BC,MATCH(M$1,'Published Daily Data'!$B$1:$BC$1,0),TRUE)</f>
        <v>11953</v>
      </c>
      <c r="N3" s="18">
        <f>VLOOKUP($B3,'Published Daily Data'!$B:$BC,MATCH(N$1,'Published Daily Data'!$B$1:$BC$1,0),TRUE)</f>
        <v>13245</v>
      </c>
      <c r="O3" s="18">
        <f>VLOOKUP($B3,'Published Daily Data'!$B:$BC,MATCH(O$1,'Published Daily Data'!$B$1:$BC$1,0),TRUE)</f>
        <v>0</v>
      </c>
      <c r="P3" s="18">
        <f>VLOOKUP($B3,'Published Daily Data'!$B:$BC,MATCH(P$1,'Published Daily Data'!$B$1:$BC$1,0),TRUE)</f>
        <v>-38373</v>
      </c>
      <c r="Q3" s="18">
        <f>VLOOKUP($B3,'Published Daily Data'!$B:$BC,MATCH(Q$1,'Published Daily Data'!$B$1:$BC$1,0),TRUE)</f>
        <v>-6958</v>
      </c>
      <c r="R3" s="18">
        <f>VLOOKUP($B3,'Published Daily Data'!$B:$BC,MATCH(R$1,'Published Daily Data'!$B$1:$BC$1,0),TRUE)</f>
        <v>-6625</v>
      </c>
      <c r="S3" s="18">
        <f>VLOOKUP($B3,'Published Daily Data'!$B:$BC,MATCH(S$1,'Published Daily Data'!$B$1:$BC$1,0),TRUE)</f>
        <v>77118</v>
      </c>
      <c r="T3" s="18">
        <f>VLOOKUP($B3,'Published Daily Data'!$B:$BC,MATCH(T$1,'Published Daily Data'!$B$1:$BC$1,0),TRUE)</f>
        <v>31587</v>
      </c>
      <c r="U3" s="18">
        <f>VLOOKUP($B3,'Published Daily Data'!$B:$BC,MATCH(U$1,'Published Daily Data'!$B$1:$BC$1,0),TRUE)</f>
        <v>31207</v>
      </c>
      <c r="V3" s="18">
        <f>VLOOKUP($B3,'Published Daily Data'!$B:$BC,MATCH(V$1,'Published Daily Data'!$B$1:$BC$1,0),TRUE)</f>
        <v>65030</v>
      </c>
      <c r="W3" s="18">
        <f>VLOOKUP($B3,'Published Daily Data'!$B:$BC,MATCH(W$1,'Published Daily Data'!$B$1:$BC$1,0),TRUE)</f>
        <v>20662</v>
      </c>
      <c r="X3" s="18">
        <f>VLOOKUP($B3,'Published Daily Data'!$B:$BC,MATCH(X$1,'Published Daily Data'!$B$1:$BC$1,0),TRUE)</f>
        <v>37630</v>
      </c>
      <c r="Y3" s="18">
        <f>VLOOKUP($B3,'Published Daily Data'!$B:$BC,MATCH(Y$1,'Published Daily Data'!$B$1:$BC$1,0),TRUE)</f>
        <v>14463</v>
      </c>
      <c r="Z3" s="18">
        <f>VLOOKUP($B3,'Published Daily Data'!$B:$BC,MATCH(Z$1,'Published Daily Data'!$B$1:$BC$1,0),TRUE)</f>
        <v>45117</v>
      </c>
    </row>
    <row r="4" spans="1:45">
      <c r="A4" s="19"/>
      <c r="B4" s="25">
        <f t="shared" si="1"/>
        <v>43867</v>
      </c>
      <c r="C4" s="18">
        <f>VLOOKUP($B4,'Published Daily Data'!$B:$BC,MATCH(C$1,'Published Daily Data'!$B$1:$BC$1,0),TRUE)</f>
        <v>338740</v>
      </c>
      <c r="D4" s="18">
        <f>VLOOKUP($B4,'Published Daily Data'!$B:$BC,MATCH(D$1,'Published Daily Data'!$B$1:$BC$1,0),TRUE)</f>
        <v>342388</v>
      </c>
      <c r="E4" s="18">
        <f>VLOOKUP($B4,'Published Daily Data'!$B:$BC,MATCH(E$1,'Published Daily Data'!$B$1:$BC$1,0),TRUE)</f>
        <v>296089</v>
      </c>
      <c r="F4" s="18">
        <f>VLOOKUP($B4,'Published Daily Data'!$B:$BC,MATCH(F$1,'Published Daily Data'!$B$1:$BC$1,0),TRUE)</f>
        <v>-46299</v>
      </c>
      <c r="G4" s="18">
        <f>VLOOKUP($B4,'Published Daily Data'!$B:$BC,MATCH(G$1,'Published Daily Data'!$B$1:$BC$1,0),TRUE)</f>
        <v>7606</v>
      </c>
      <c r="H4" s="18">
        <f>VLOOKUP($B4,'Published Daily Data'!$B:$BC,MATCH(H$1,'Published Daily Data'!$B$1:$BC$1,0),TRUE)</f>
        <v>164340</v>
      </c>
      <c r="I4" s="18">
        <f>VLOOKUP($B4,'Published Daily Data'!$B:$BC,MATCH(I$1,'Published Daily Data'!$B$1:$BC$1,0),TRUE)</f>
        <v>80143</v>
      </c>
      <c r="J4" s="18">
        <f>VLOOKUP($B4,'Published Daily Data'!$B:$BC,MATCH(J$1,'Published Daily Data'!$B$1:$BC$1,0),TRUE)</f>
        <v>787</v>
      </c>
      <c r="K4" s="18">
        <f>VLOOKUP($B4,'Published Daily Data'!$B:$BC,MATCH(K$1,'Published Daily Data'!$B$1:$BC$1,0),TRUE)</f>
        <v>25601</v>
      </c>
      <c r="L4" s="18">
        <f>VLOOKUP($B4,'Published Daily Data'!$B:$BC,MATCH(L$1,'Published Daily Data'!$B$1:$BC$1,0),TRUE)</f>
        <v>71</v>
      </c>
      <c r="M4" s="18">
        <f>VLOOKUP($B4,'Published Daily Data'!$B:$BC,MATCH(M$1,'Published Daily Data'!$B$1:$BC$1,0),TRUE)</f>
        <v>5100</v>
      </c>
      <c r="N4" s="18">
        <f>VLOOKUP($B4,'Published Daily Data'!$B:$BC,MATCH(N$1,'Published Daily Data'!$B$1:$BC$1,0),TRUE)</f>
        <v>12438</v>
      </c>
      <c r="O4" s="18">
        <f>VLOOKUP($B4,'Published Daily Data'!$B:$BC,MATCH(O$1,'Published Daily Data'!$B$1:$BC$1,0),TRUE)</f>
        <v>0</v>
      </c>
      <c r="P4" s="18">
        <f>VLOOKUP($B4,'Published Daily Data'!$B:$BC,MATCH(P$1,'Published Daily Data'!$B$1:$BC$1,0),TRUE)</f>
        <v>-38276</v>
      </c>
      <c r="Q4" s="18">
        <f>VLOOKUP($B4,'Published Daily Data'!$B:$BC,MATCH(Q$1,'Published Daily Data'!$B$1:$BC$1,0),TRUE)</f>
        <v>-183</v>
      </c>
      <c r="R4" s="18">
        <f>VLOOKUP($B4,'Published Daily Data'!$B:$BC,MATCH(R$1,'Published Daily Data'!$B$1:$BC$1,0),TRUE)</f>
        <v>-7840</v>
      </c>
      <c r="S4" s="18">
        <f>VLOOKUP($B4,'Published Daily Data'!$B:$BC,MATCH(S$1,'Published Daily Data'!$B$1:$BC$1,0),TRUE)</f>
        <v>80285</v>
      </c>
      <c r="T4" s="18">
        <f>VLOOKUP($B4,'Published Daily Data'!$B:$BC,MATCH(T$1,'Published Daily Data'!$B$1:$BC$1,0),TRUE)</f>
        <v>34011</v>
      </c>
      <c r="U4" s="18">
        <f>VLOOKUP($B4,'Published Daily Data'!$B:$BC,MATCH(U$1,'Published Daily Data'!$B$1:$BC$1,0),TRUE)</f>
        <v>33020</v>
      </c>
      <c r="V4" s="18">
        <f>VLOOKUP($B4,'Published Daily Data'!$B:$BC,MATCH(V$1,'Published Daily Data'!$B$1:$BC$1,0),TRUE)</f>
        <v>68021</v>
      </c>
      <c r="W4" s="18">
        <f>VLOOKUP($B4,'Published Daily Data'!$B:$BC,MATCH(W$1,'Published Daily Data'!$B$1:$BC$1,0),TRUE)</f>
        <v>21222</v>
      </c>
      <c r="X4" s="18">
        <f>VLOOKUP($B4,'Published Daily Data'!$B:$BC,MATCH(X$1,'Published Daily Data'!$B$1:$BC$1,0),TRUE)</f>
        <v>38859</v>
      </c>
      <c r="Y4" s="18">
        <f>VLOOKUP($B4,'Published Daily Data'!$B:$BC,MATCH(Y$1,'Published Daily Data'!$B$1:$BC$1,0),TRUE)</f>
        <v>16068</v>
      </c>
      <c r="Z4" s="18">
        <f>VLOOKUP($B4,'Published Daily Data'!$B:$BC,MATCH(Z$1,'Published Daily Data'!$B$1:$BC$1,0),TRUE)</f>
        <v>47783</v>
      </c>
      <c r="AC4" s="20" t="str">
        <f>"Daily electricity demand, net generation, and total interchange
" &amp;$AB$2</f>
        <v>Daily electricity demand, net generation, and total interchange
ISO New England (ISNE)</v>
      </c>
    </row>
    <row r="5" spans="1:45">
      <c r="A5" s="19"/>
      <c r="B5" s="25">
        <f t="shared" si="1"/>
        <v>43868</v>
      </c>
      <c r="C5" s="18">
        <f>VLOOKUP($B5,'Published Daily Data'!$B:$BC,MATCH(C$1,'Published Daily Data'!$B$1:$BC$1,0),TRUE)</f>
        <v>332370</v>
      </c>
      <c r="D5" s="18">
        <f>VLOOKUP($B5,'Published Daily Data'!$B:$BC,MATCH(D$1,'Published Daily Data'!$B$1:$BC$1,0),TRUE)</f>
        <v>337711</v>
      </c>
      <c r="E5" s="18">
        <f>VLOOKUP($B5,'Published Daily Data'!$B:$BC,MATCH(E$1,'Published Daily Data'!$B$1:$BC$1,0),TRUE)</f>
        <v>281674</v>
      </c>
      <c r="F5" s="18">
        <f>VLOOKUP($B5,'Published Daily Data'!$B:$BC,MATCH(F$1,'Published Daily Data'!$B$1:$BC$1,0),TRUE)</f>
        <v>-56037</v>
      </c>
      <c r="G5" s="18">
        <f>VLOOKUP($B5,'Published Daily Data'!$B:$BC,MATCH(G$1,'Published Daily Data'!$B$1:$BC$1,0),TRUE)</f>
        <v>50</v>
      </c>
      <c r="H5" s="18">
        <f>VLOOKUP($B5,'Published Daily Data'!$B:$BC,MATCH(H$1,'Published Daily Data'!$B$1:$BC$1,0),TRUE)</f>
        <v>157312</v>
      </c>
      <c r="I5" s="18">
        <f>VLOOKUP($B5,'Published Daily Data'!$B:$BC,MATCH(I$1,'Published Daily Data'!$B$1:$BC$1,0),TRUE)</f>
        <v>80001</v>
      </c>
      <c r="J5" s="18">
        <f>VLOOKUP($B5,'Published Daily Data'!$B:$BC,MATCH(J$1,'Published Daily Data'!$B$1:$BC$1,0),TRUE)</f>
        <v>30</v>
      </c>
      <c r="K5" s="18">
        <f>VLOOKUP($B5,'Published Daily Data'!$B:$BC,MATCH(K$1,'Published Daily Data'!$B$1:$BC$1,0),TRUE)</f>
        <v>26631</v>
      </c>
      <c r="L5" s="18">
        <f>VLOOKUP($B5,'Published Daily Data'!$B:$BC,MATCH(L$1,'Published Daily Data'!$B$1:$BC$1,0),TRUE)</f>
        <v>123</v>
      </c>
      <c r="M5" s="18">
        <f>VLOOKUP($B5,'Published Daily Data'!$B:$BC,MATCH(M$1,'Published Daily Data'!$B$1:$BC$1,0),TRUE)</f>
        <v>4020</v>
      </c>
      <c r="N5" s="18">
        <f>VLOOKUP($B5,'Published Daily Data'!$B:$BC,MATCH(N$1,'Published Daily Data'!$B$1:$BC$1,0),TRUE)</f>
        <v>13510</v>
      </c>
      <c r="O5" s="18">
        <f>VLOOKUP($B5,'Published Daily Data'!$B:$BC,MATCH(O$1,'Published Daily Data'!$B$1:$BC$1,0),TRUE)</f>
        <v>0</v>
      </c>
      <c r="P5" s="18">
        <f>VLOOKUP($B5,'Published Daily Data'!$B:$BC,MATCH(P$1,'Published Daily Data'!$B$1:$BC$1,0),TRUE)</f>
        <v>-38271</v>
      </c>
      <c r="Q5" s="18">
        <f>VLOOKUP($B5,'Published Daily Data'!$B:$BC,MATCH(Q$1,'Published Daily Data'!$B$1:$BC$1,0),TRUE)</f>
        <v>-6509</v>
      </c>
      <c r="R5" s="18">
        <f>VLOOKUP($B5,'Published Daily Data'!$B:$BC,MATCH(R$1,'Published Daily Data'!$B$1:$BC$1,0),TRUE)</f>
        <v>-11257</v>
      </c>
      <c r="S5" s="18">
        <f>VLOOKUP($B5,'Published Daily Data'!$B:$BC,MATCH(S$1,'Published Daily Data'!$B$1:$BC$1,0),TRUE)</f>
        <v>79361</v>
      </c>
      <c r="T5" s="18">
        <f>VLOOKUP($B5,'Published Daily Data'!$B:$BC,MATCH(T$1,'Published Daily Data'!$B$1:$BC$1,0),TRUE)</f>
        <v>33152</v>
      </c>
      <c r="U5" s="18">
        <f>VLOOKUP($B5,'Published Daily Data'!$B:$BC,MATCH(U$1,'Published Daily Data'!$B$1:$BC$1,0),TRUE)</f>
        <v>32573</v>
      </c>
      <c r="V5" s="18">
        <f>VLOOKUP($B5,'Published Daily Data'!$B:$BC,MATCH(V$1,'Published Daily Data'!$B$1:$BC$1,0),TRUE)</f>
        <v>67369</v>
      </c>
      <c r="W5" s="18">
        <f>VLOOKUP($B5,'Published Daily Data'!$B:$BC,MATCH(W$1,'Published Daily Data'!$B$1:$BC$1,0),TRUE)</f>
        <v>20375</v>
      </c>
      <c r="X5" s="18">
        <f>VLOOKUP($B5,'Published Daily Data'!$B:$BC,MATCH(X$1,'Published Daily Data'!$B$1:$BC$1,0),TRUE)</f>
        <v>36688</v>
      </c>
      <c r="Y5" s="18">
        <f>VLOOKUP($B5,'Published Daily Data'!$B:$BC,MATCH(Y$1,'Published Daily Data'!$B$1:$BC$1,0),TRUE)</f>
        <v>15640</v>
      </c>
      <c r="Z5" s="18">
        <f>VLOOKUP($B5,'Published Daily Data'!$B:$BC,MATCH(Z$1,'Published Daily Data'!$B$1:$BC$1,0),TRUE)</f>
        <v>47001</v>
      </c>
    </row>
    <row r="6" spans="1:45">
      <c r="A6" s="19"/>
      <c r="B6" s="25">
        <f t="shared" si="1"/>
        <v>43869</v>
      </c>
      <c r="C6" s="18">
        <f>VLOOKUP($B6,'Published Daily Data'!$B:$BC,MATCH(C$1,'Published Daily Data'!$B$1:$BC$1,0),TRUE)</f>
        <v>321860</v>
      </c>
      <c r="D6" s="18">
        <f>VLOOKUP($B6,'Published Daily Data'!$B:$BC,MATCH(D$1,'Published Daily Data'!$B$1:$BC$1,0),TRUE)</f>
        <v>327593</v>
      </c>
      <c r="E6" s="18">
        <f>VLOOKUP($B6,'Published Daily Data'!$B:$BC,MATCH(E$1,'Published Daily Data'!$B$1:$BC$1,0),TRUE)</f>
        <v>260714</v>
      </c>
      <c r="F6" s="18">
        <f>VLOOKUP($B6,'Published Daily Data'!$B:$BC,MATCH(F$1,'Published Daily Data'!$B$1:$BC$1,0),TRUE)</f>
        <v>-66879</v>
      </c>
      <c r="G6" s="18">
        <f>VLOOKUP($B6,'Published Daily Data'!$B:$BC,MATCH(G$1,'Published Daily Data'!$B$1:$BC$1,0),TRUE)</f>
        <v>51</v>
      </c>
      <c r="H6" s="18">
        <f>VLOOKUP($B6,'Published Daily Data'!$B:$BC,MATCH(H$1,'Published Daily Data'!$B$1:$BC$1,0),TRUE)</f>
        <v>133404</v>
      </c>
      <c r="I6" s="18">
        <f>VLOOKUP($B6,'Published Daily Data'!$B:$BC,MATCH(I$1,'Published Daily Data'!$B$1:$BC$1,0),TRUE)</f>
        <v>80170</v>
      </c>
      <c r="J6" s="18">
        <f>VLOOKUP($B6,'Published Daily Data'!$B:$BC,MATCH(J$1,'Published Daily Data'!$B$1:$BC$1,0),TRUE)</f>
        <v>1994</v>
      </c>
      <c r="K6" s="18">
        <f>VLOOKUP($B6,'Published Daily Data'!$B:$BC,MATCH(K$1,'Published Daily Data'!$B$1:$BC$1,0),TRUE)</f>
        <v>21743</v>
      </c>
      <c r="L6" s="18">
        <f>VLOOKUP($B6,'Published Daily Data'!$B:$BC,MATCH(L$1,'Published Daily Data'!$B$1:$BC$1,0),TRUE)</f>
        <v>793</v>
      </c>
      <c r="M6" s="18">
        <f>VLOOKUP($B6,'Published Daily Data'!$B:$BC,MATCH(M$1,'Published Daily Data'!$B$1:$BC$1,0),TRUE)</f>
        <v>8281</v>
      </c>
      <c r="N6" s="18">
        <f>VLOOKUP($B6,'Published Daily Data'!$B:$BC,MATCH(N$1,'Published Daily Data'!$B$1:$BC$1,0),TRUE)</f>
        <v>14272</v>
      </c>
      <c r="O6" s="18">
        <f>VLOOKUP($B6,'Published Daily Data'!$B:$BC,MATCH(O$1,'Published Daily Data'!$B$1:$BC$1,0),TRUE)</f>
        <v>0</v>
      </c>
      <c r="P6" s="18">
        <f>VLOOKUP($B6,'Published Daily Data'!$B:$BC,MATCH(P$1,'Published Daily Data'!$B$1:$BC$1,0),TRUE)</f>
        <v>-38935</v>
      </c>
      <c r="Q6" s="18">
        <f>VLOOKUP($B6,'Published Daily Data'!$B:$BC,MATCH(Q$1,'Published Daily Data'!$B$1:$BC$1,0),TRUE)</f>
        <v>-6892</v>
      </c>
      <c r="R6" s="18">
        <f>VLOOKUP($B6,'Published Daily Data'!$B:$BC,MATCH(R$1,'Published Daily Data'!$B$1:$BC$1,0),TRUE)</f>
        <v>-21052</v>
      </c>
      <c r="S6" s="18">
        <f>VLOOKUP($B6,'Published Daily Data'!$B:$BC,MATCH(S$1,'Published Daily Data'!$B$1:$BC$1,0),TRUE)</f>
        <v>75571</v>
      </c>
      <c r="T6" s="18">
        <f>VLOOKUP($B6,'Published Daily Data'!$B:$BC,MATCH(T$1,'Published Daily Data'!$B$1:$BC$1,0),TRUE)</f>
        <v>32658</v>
      </c>
      <c r="U6" s="18">
        <f>VLOOKUP($B6,'Published Daily Data'!$B:$BC,MATCH(U$1,'Published Daily Data'!$B$1:$BC$1,0),TRUE)</f>
        <v>31979</v>
      </c>
      <c r="V6" s="18">
        <f>VLOOKUP($B6,'Published Daily Data'!$B:$BC,MATCH(V$1,'Published Daily Data'!$B$1:$BC$1,0),TRUE)</f>
        <v>65161</v>
      </c>
      <c r="W6" s="18">
        <f>VLOOKUP($B6,'Published Daily Data'!$B:$BC,MATCH(W$1,'Published Daily Data'!$B$1:$BC$1,0),TRUE)</f>
        <v>20112</v>
      </c>
      <c r="X6" s="18">
        <f>VLOOKUP($B6,'Published Daily Data'!$B:$BC,MATCH(X$1,'Published Daily Data'!$B$1:$BC$1,0),TRUE)</f>
        <v>36198</v>
      </c>
      <c r="Y6" s="18">
        <f>VLOOKUP($B6,'Published Daily Data'!$B:$BC,MATCH(Y$1,'Published Daily Data'!$B$1:$BC$1,0),TRUE)</f>
        <v>15971</v>
      </c>
      <c r="Z6" s="18">
        <f>VLOOKUP($B6,'Published Daily Data'!$B:$BC,MATCH(Z$1,'Published Daily Data'!$B$1:$BC$1,0),TRUE)</f>
        <v>44770</v>
      </c>
    </row>
    <row r="7" spans="1:45">
      <c r="A7" s="19"/>
      <c r="B7" s="25">
        <f t="shared" si="1"/>
        <v>43870</v>
      </c>
      <c r="C7" s="18">
        <f>VLOOKUP($B7,'Published Daily Data'!$B:$BC,MATCH(C$1,'Published Daily Data'!$B$1:$BC$1,0),TRUE)</f>
        <v>325700</v>
      </c>
      <c r="D7" s="18">
        <f>VLOOKUP($B7,'Published Daily Data'!$B:$BC,MATCH(D$1,'Published Daily Data'!$B$1:$BC$1,0),TRUE)</f>
        <v>328513</v>
      </c>
      <c r="E7" s="18">
        <f>VLOOKUP($B7,'Published Daily Data'!$B:$BC,MATCH(E$1,'Published Daily Data'!$B$1:$BC$1,0),TRUE)</f>
        <v>254053</v>
      </c>
      <c r="F7" s="18">
        <f>VLOOKUP($B7,'Published Daily Data'!$B:$BC,MATCH(F$1,'Published Daily Data'!$B$1:$BC$1,0),TRUE)</f>
        <v>-74460</v>
      </c>
      <c r="G7" s="18">
        <f>VLOOKUP($B7,'Published Daily Data'!$B:$BC,MATCH(G$1,'Published Daily Data'!$B$1:$BC$1,0),TRUE)</f>
        <v>20</v>
      </c>
      <c r="H7" s="18">
        <f>VLOOKUP($B7,'Published Daily Data'!$B:$BC,MATCH(H$1,'Published Daily Data'!$B$1:$BC$1,0),TRUE)</f>
        <v>134823</v>
      </c>
      <c r="I7" s="18">
        <f>VLOOKUP($B7,'Published Daily Data'!$B:$BC,MATCH(I$1,'Published Daily Data'!$B$1:$BC$1,0),TRUE)</f>
        <v>80270</v>
      </c>
      <c r="J7" s="18">
        <f>VLOOKUP($B7,'Published Daily Data'!$B:$BC,MATCH(J$1,'Published Daily Data'!$B$1:$BC$1,0),TRUE)</f>
        <v>77</v>
      </c>
      <c r="K7" s="18">
        <f>VLOOKUP($B7,'Published Daily Data'!$B:$BC,MATCH(K$1,'Published Daily Data'!$B$1:$BC$1,0),TRUE)</f>
        <v>20222</v>
      </c>
      <c r="L7" s="18">
        <f>VLOOKUP($B7,'Published Daily Data'!$B:$BC,MATCH(L$1,'Published Daily Data'!$B$1:$BC$1,0),TRUE)</f>
        <v>416</v>
      </c>
      <c r="M7" s="18">
        <f>VLOOKUP($B7,'Published Daily Data'!$B:$BC,MATCH(M$1,'Published Daily Data'!$B$1:$BC$1,0),TRUE)</f>
        <v>4077</v>
      </c>
      <c r="N7" s="18">
        <f>VLOOKUP($B7,'Published Daily Data'!$B:$BC,MATCH(N$1,'Published Daily Data'!$B$1:$BC$1,0),TRUE)</f>
        <v>14148</v>
      </c>
      <c r="O7" s="18">
        <f>VLOOKUP($B7,'Published Daily Data'!$B:$BC,MATCH(O$1,'Published Daily Data'!$B$1:$BC$1,0),TRUE)</f>
        <v>0</v>
      </c>
      <c r="P7" s="18">
        <f>VLOOKUP($B7,'Published Daily Data'!$B:$BC,MATCH(P$1,'Published Daily Data'!$B$1:$BC$1,0),TRUE)</f>
        <v>-37859</v>
      </c>
      <c r="Q7" s="18">
        <f>VLOOKUP($B7,'Published Daily Data'!$B:$BC,MATCH(Q$1,'Published Daily Data'!$B$1:$BC$1,0),TRUE)</f>
        <v>-666</v>
      </c>
      <c r="R7" s="18">
        <f>VLOOKUP($B7,'Published Daily Data'!$B:$BC,MATCH(R$1,'Published Daily Data'!$B$1:$BC$1,0),TRUE)</f>
        <v>-35935</v>
      </c>
      <c r="S7" s="18">
        <f>VLOOKUP($B7,'Published Daily Data'!$B:$BC,MATCH(S$1,'Published Daily Data'!$B$1:$BC$1,0),TRUE)</f>
        <v>76506</v>
      </c>
      <c r="T7" s="18">
        <f>VLOOKUP($B7,'Published Daily Data'!$B:$BC,MATCH(T$1,'Published Daily Data'!$B$1:$BC$1,0),TRUE)</f>
        <v>34076</v>
      </c>
      <c r="U7" s="18">
        <f>VLOOKUP($B7,'Published Daily Data'!$B:$BC,MATCH(U$1,'Published Daily Data'!$B$1:$BC$1,0),TRUE)</f>
        <v>32414</v>
      </c>
      <c r="V7" s="18">
        <f>VLOOKUP($B7,'Published Daily Data'!$B:$BC,MATCH(V$1,'Published Daily Data'!$B$1:$BC$1,0),TRUE)</f>
        <v>65401</v>
      </c>
      <c r="W7" s="18">
        <f>VLOOKUP($B7,'Published Daily Data'!$B:$BC,MATCH(W$1,'Published Daily Data'!$B$1:$BC$1,0),TRUE)</f>
        <v>20246</v>
      </c>
      <c r="X7" s="18">
        <f>VLOOKUP($B7,'Published Daily Data'!$B:$BC,MATCH(X$1,'Published Daily Data'!$B$1:$BC$1,0),TRUE)</f>
        <v>36754</v>
      </c>
      <c r="Y7" s="18">
        <f>VLOOKUP($B7,'Published Daily Data'!$B:$BC,MATCH(Y$1,'Published Daily Data'!$B$1:$BC$1,0),TRUE)</f>
        <v>16194</v>
      </c>
      <c r="Z7" s="18">
        <f>VLOOKUP($B7,'Published Daily Data'!$B:$BC,MATCH(Z$1,'Published Daily Data'!$B$1:$BC$1,0),TRUE)</f>
        <v>45237</v>
      </c>
    </row>
    <row r="8" spans="1:45">
      <c r="A8" s="19"/>
      <c r="B8" s="25">
        <f t="shared" si="1"/>
        <v>43871</v>
      </c>
      <c r="C8" s="18">
        <f>VLOOKUP($B8,'Published Daily Data'!$B:$BC,MATCH(C$1,'Published Daily Data'!$B$1:$BC$1,0),TRUE)</f>
        <v>335080</v>
      </c>
      <c r="D8" s="18">
        <f>VLOOKUP($B8,'Published Daily Data'!$B:$BC,MATCH(D$1,'Published Daily Data'!$B$1:$BC$1,0),TRUE)</f>
        <v>337156</v>
      </c>
      <c r="E8" s="18">
        <f>VLOOKUP($B8,'Published Daily Data'!$B:$BC,MATCH(E$1,'Published Daily Data'!$B$1:$BC$1,0),TRUE)</f>
        <v>259493</v>
      </c>
      <c r="F8" s="18">
        <f>VLOOKUP($B8,'Published Daily Data'!$B:$BC,MATCH(F$1,'Published Daily Data'!$B$1:$BC$1,0),TRUE)</f>
        <v>-77663</v>
      </c>
      <c r="G8" s="18">
        <f>VLOOKUP($B8,'Published Daily Data'!$B:$BC,MATCH(G$1,'Published Daily Data'!$B$1:$BC$1,0),TRUE)</f>
        <v>0</v>
      </c>
      <c r="H8" s="18">
        <f>VLOOKUP($B8,'Published Daily Data'!$B:$BC,MATCH(H$1,'Published Daily Data'!$B$1:$BC$1,0),TRUE)</f>
        <v>134158</v>
      </c>
      <c r="I8" s="18">
        <f>VLOOKUP($B8,'Published Daily Data'!$B:$BC,MATCH(I$1,'Published Daily Data'!$B$1:$BC$1,0),TRUE)</f>
        <v>80181</v>
      </c>
      <c r="J8" s="18">
        <f>VLOOKUP($B8,'Published Daily Data'!$B:$BC,MATCH(J$1,'Published Daily Data'!$B$1:$BC$1,0),TRUE)</f>
        <v>0</v>
      </c>
      <c r="K8" s="18">
        <f>VLOOKUP($B8,'Published Daily Data'!$B:$BC,MATCH(K$1,'Published Daily Data'!$B$1:$BC$1,0),TRUE)</f>
        <v>23661</v>
      </c>
      <c r="L8" s="18">
        <f>VLOOKUP($B8,'Published Daily Data'!$B:$BC,MATCH(L$1,'Published Daily Data'!$B$1:$BC$1,0),TRUE)</f>
        <v>127</v>
      </c>
      <c r="M8" s="18">
        <f>VLOOKUP($B8,'Published Daily Data'!$B:$BC,MATCH(M$1,'Published Daily Data'!$B$1:$BC$1,0),TRUE)</f>
        <v>7213</v>
      </c>
      <c r="N8" s="18">
        <f>VLOOKUP($B8,'Published Daily Data'!$B:$BC,MATCH(N$1,'Published Daily Data'!$B$1:$BC$1,0),TRUE)</f>
        <v>14152</v>
      </c>
      <c r="O8" s="18">
        <f>VLOOKUP($B8,'Published Daily Data'!$B:$BC,MATCH(O$1,'Published Daily Data'!$B$1:$BC$1,0),TRUE)</f>
        <v>0</v>
      </c>
      <c r="P8" s="18">
        <f>VLOOKUP($B8,'Published Daily Data'!$B:$BC,MATCH(P$1,'Published Daily Data'!$B$1:$BC$1,0),TRUE)</f>
        <v>-41361</v>
      </c>
      <c r="Q8" s="18">
        <f>VLOOKUP($B8,'Published Daily Data'!$B:$BC,MATCH(Q$1,'Published Daily Data'!$B$1:$BC$1,0),TRUE)</f>
        <v>-2007</v>
      </c>
      <c r="R8" s="18">
        <f>VLOOKUP($B8,'Published Daily Data'!$B:$BC,MATCH(R$1,'Published Daily Data'!$B$1:$BC$1,0),TRUE)</f>
        <v>-34295</v>
      </c>
      <c r="S8" s="18">
        <f>VLOOKUP($B8,'Published Daily Data'!$B:$BC,MATCH(S$1,'Published Daily Data'!$B$1:$BC$1,0),TRUE)</f>
        <v>78646</v>
      </c>
      <c r="T8" s="18">
        <f>VLOOKUP($B8,'Published Daily Data'!$B:$BC,MATCH(T$1,'Published Daily Data'!$B$1:$BC$1,0),TRUE)</f>
        <v>33789</v>
      </c>
      <c r="U8" s="18">
        <f>VLOOKUP($B8,'Published Daily Data'!$B:$BC,MATCH(U$1,'Published Daily Data'!$B$1:$BC$1,0),TRUE)</f>
        <v>32427</v>
      </c>
      <c r="V8" s="18">
        <f>VLOOKUP($B8,'Published Daily Data'!$B:$BC,MATCH(V$1,'Published Daily Data'!$B$1:$BC$1,0),TRUE)</f>
        <v>66846</v>
      </c>
      <c r="W8" s="18">
        <f>VLOOKUP($B8,'Published Daily Data'!$B:$BC,MATCH(W$1,'Published Daily Data'!$B$1:$BC$1,0),TRUE)</f>
        <v>20725</v>
      </c>
      <c r="X8" s="18">
        <f>VLOOKUP($B8,'Published Daily Data'!$B:$BC,MATCH(X$1,'Published Daily Data'!$B$1:$BC$1,0),TRUE)</f>
        <v>37639</v>
      </c>
      <c r="Y8" s="18">
        <f>VLOOKUP($B8,'Published Daily Data'!$B:$BC,MATCH(Y$1,'Published Daily Data'!$B$1:$BC$1,0),TRUE)</f>
        <v>15610</v>
      </c>
      <c r="Z8" s="18">
        <f>VLOOKUP($B8,'Published Daily Data'!$B:$BC,MATCH(Z$1,'Published Daily Data'!$B$1:$BC$1,0),TRUE)</f>
        <v>46804</v>
      </c>
    </row>
    <row r="9" spans="1:45">
      <c r="A9" s="19"/>
      <c r="B9" s="25">
        <f t="shared" si="1"/>
        <v>43872</v>
      </c>
      <c r="C9" s="18">
        <f>VLOOKUP($B9,'Published Daily Data'!$B:$BC,MATCH(C$1,'Published Daily Data'!$B$1:$BC$1,0),TRUE)</f>
        <v>331490</v>
      </c>
      <c r="D9" s="18">
        <f>VLOOKUP($B9,'Published Daily Data'!$B:$BC,MATCH(D$1,'Published Daily Data'!$B$1:$BC$1,0),TRUE)</f>
        <v>334297</v>
      </c>
      <c r="E9" s="18">
        <f>VLOOKUP($B9,'Published Daily Data'!$B:$BC,MATCH(E$1,'Published Daily Data'!$B$1:$BC$1,0),TRUE)</f>
        <v>252840</v>
      </c>
      <c r="F9" s="18">
        <f>VLOOKUP($B9,'Published Daily Data'!$B:$BC,MATCH(F$1,'Published Daily Data'!$B$1:$BC$1,0),TRUE)</f>
        <v>-81457</v>
      </c>
      <c r="G9" s="18">
        <f>VLOOKUP($B9,'Published Daily Data'!$B:$BC,MATCH(G$1,'Published Daily Data'!$B$1:$BC$1,0),TRUE)</f>
        <v>0</v>
      </c>
      <c r="H9" s="18">
        <f>VLOOKUP($B9,'Published Daily Data'!$B:$BC,MATCH(H$1,'Published Daily Data'!$B$1:$BC$1,0),TRUE)</f>
        <v>133208</v>
      </c>
      <c r="I9" s="18">
        <f>VLOOKUP($B9,'Published Daily Data'!$B:$BC,MATCH(I$1,'Published Daily Data'!$B$1:$BC$1,0),TRUE)</f>
        <v>80206</v>
      </c>
      <c r="J9" s="18">
        <f>VLOOKUP($B9,'Published Daily Data'!$B:$BC,MATCH(J$1,'Published Daily Data'!$B$1:$BC$1,0),TRUE)</f>
        <v>19</v>
      </c>
      <c r="K9" s="18">
        <f>VLOOKUP($B9,'Published Daily Data'!$B:$BC,MATCH(K$1,'Published Daily Data'!$B$1:$BC$1,0),TRUE)</f>
        <v>21572</v>
      </c>
      <c r="L9" s="18">
        <f>VLOOKUP($B9,'Published Daily Data'!$B:$BC,MATCH(L$1,'Published Daily Data'!$B$1:$BC$1,0),TRUE)</f>
        <v>74</v>
      </c>
      <c r="M9" s="18">
        <f>VLOOKUP($B9,'Published Daily Data'!$B:$BC,MATCH(M$1,'Published Daily Data'!$B$1:$BC$1,0),TRUE)</f>
        <v>2014</v>
      </c>
      <c r="N9" s="18">
        <f>VLOOKUP($B9,'Published Daily Data'!$B:$BC,MATCH(N$1,'Published Daily Data'!$B$1:$BC$1,0),TRUE)</f>
        <v>15745</v>
      </c>
      <c r="O9" s="18">
        <f>VLOOKUP($B9,'Published Daily Data'!$B:$BC,MATCH(O$1,'Published Daily Data'!$B$1:$BC$1,0),TRUE)</f>
        <v>0</v>
      </c>
      <c r="P9" s="18">
        <f>VLOOKUP($B9,'Published Daily Data'!$B:$BC,MATCH(P$1,'Published Daily Data'!$B$1:$BC$1,0),TRUE)</f>
        <v>-45607</v>
      </c>
      <c r="Q9" s="18">
        <f>VLOOKUP($B9,'Published Daily Data'!$B:$BC,MATCH(Q$1,'Published Daily Data'!$B$1:$BC$1,0),TRUE)</f>
        <v>-1595</v>
      </c>
      <c r="R9" s="18">
        <f>VLOOKUP($B9,'Published Daily Data'!$B:$BC,MATCH(R$1,'Published Daily Data'!$B$1:$BC$1,0),TRUE)</f>
        <v>-34255</v>
      </c>
      <c r="S9" s="18">
        <f>VLOOKUP($B9,'Published Daily Data'!$B:$BC,MATCH(S$1,'Published Daily Data'!$B$1:$BC$1,0),TRUE)</f>
        <v>76980</v>
      </c>
      <c r="T9" s="18">
        <f>VLOOKUP($B9,'Published Daily Data'!$B:$BC,MATCH(T$1,'Published Daily Data'!$B$1:$BC$1,0),TRUE)</f>
        <v>33414</v>
      </c>
      <c r="U9" s="18">
        <f>VLOOKUP($B9,'Published Daily Data'!$B:$BC,MATCH(U$1,'Published Daily Data'!$B$1:$BC$1,0),TRUE)</f>
        <v>32298</v>
      </c>
      <c r="V9" s="18">
        <f>VLOOKUP($B9,'Published Daily Data'!$B:$BC,MATCH(V$1,'Published Daily Data'!$B$1:$BC$1,0),TRUE)</f>
        <v>66149</v>
      </c>
      <c r="W9" s="18">
        <f>VLOOKUP($B9,'Published Daily Data'!$B:$BC,MATCH(W$1,'Published Daily Data'!$B$1:$BC$1,0),TRUE)</f>
        <v>20539</v>
      </c>
      <c r="X9" s="18">
        <f>VLOOKUP($B9,'Published Daily Data'!$B:$BC,MATCH(X$1,'Published Daily Data'!$B$1:$BC$1,0),TRUE)</f>
        <v>37592</v>
      </c>
      <c r="Y9" s="18">
        <f>VLOOKUP($B9,'Published Daily Data'!$B:$BC,MATCH(Y$1,'Published Daily Data'!$B$1:$BC$1,0),TRUE)</f>
        <v>15428</v>
      </c>
      <c r="Z9" s="18">
        <f>VLOOKUP($B9,'Published Daily Data'!$B:$BC,MATCH(Z$1,'Published Daily Data'!$B$1:$BC$1,0),TRUE)</f>
        <v>46609</v>
      </c>
    </row>
    <row r="10" spans="1:45">
      <c r="A10" s="19"/>
      <c r="B10" s="25">
        <f t="shared" si="1"/>
        <v>43873</v>
      </c>
      <c r="C10" s="18">
        <f>VLOOKUP($B10,'Published Daily Data'!$B:$BC,MATCH(C$1,'Published Daily Data'!$B$1:$BC$1,0),TRUE)</f>
        <v>318340</v>
      </c>
      <c r="D10" s="18">
        <f>VLOOKUP($B10,'Published Daily Data'!$B:$BC,MATCH(D$1,'Published Daily Data'!$B$1:$BC$1,0),TRUE)</f>
        <v>318659</v>
      </c>
      <c r="E10" s="18">
        <f>VLOOKUP($B10,'Published Daily Data'!$B:$BC,MATCH(E$1,'Published Daily Data'!$B$1:$BC$1,0),TRUE)</f>
        <v>240450</v>
      </c>
      <c r="F10" s="18">
        <f>VLOOKUP($B10,'Published Daily Data'!$B:$BC,MATCH(F$1,'Published Daily Data'!$B$1:$BC$1,0),TRUE)</f>
        <v>-78209</v>
      </c>
      <c r="G10" s="18">
        <f>VLOOKUP($B10,'Published Daily Data'!$B:$BC,MATCH(G$1,'Published Daily Data'!$B$1:$BC$1,0),TRUE)</f>
        <v>0</v>
      </c>
      <c r="H10" s="18">
        <f>VLOOKUP($B10,'Published Daily Data'!$B:$BC,MATCH(H$1,'Published Daily Data'!$B$1:$BC$1,0),TRUE)</f>
        <v>110443</v>
      </c>
      <c r="I10" s="18">
        <f>VLOOKUP($B10,'Published Daily Data'!$B:$BC,MATCH(I$1,'Published Daily Data'!$B$1:$BC$1,0),TRUE)</f>
        <v>80260</v>
      </c>
      <c r="J10" s="18">
        <f>VLOOKUP($B10,'Published Daily Data'!$B:$BC,MATCH(J$1,'Published Daily Data'!$B$1:$BC$1,0),TRUE)</f>
        <v>0</v>
      </c>
      <c r="K10" s="18">
        <f>VLOOKUP($B10,'Published Daily Data'!$B:$BC,MATCH(K$1,'Published Daily Data'!$B$1:$BC$1,0),TRUE)</f>
        <v>19595</v>
      </c>
      <c r="L10" s="18">
        <f>VLOOKUP($B10,'Published Daily Data'!$B:$BC,MATCH(L$1,'Published Daily Data'!$B$1:$BC$1,0),TRUE)</f>
        <v>834</v>
      </c>
      <c r="M10" s="18">
        <f>VLOOKUP($B10,'Published Daily Data'!$B:$BC,MATCH(M$1,'Published Daily Data'!$B$1:$BC$1,0),TRUE)</f>
        <v>13070</v>
      </c>
      <c r="N10" s="18">
        <f>VLOOKUP($B10,'Published Daily Data'!$B:$BC,MATCH(N$1,'Published Daily Data'!$B$1:$BC$1,0),TRUE)</f>
        <v>16246</v>
      </c>
      <c r="O10" s="18">
        <f>VLOOKUP($B10,'Published Daily Data'!$B:$BC,MATCH(O$1,'Published Daily Data'!$B$1:$BC$1,0),TRUE)</f>
        <v>0</v>
      </c>
      <c r="P10" s="18">
        <f>VLOOKUP($B10,'Published Daily Data'!$B:$BC,MATCH(P$1,'Published Daily Data'!$B$1:$BC$1,0),TRUE)</f>
        <v>-38108</v>
      </c>
      <c r="Q10" s="18">
        <f>VLOOKUP($B10,'Published Daily Data'!$B:$BC,MATCH(Q$1,'Published Daily Data'!$B$1:$BC$1,0),TRUE)</f>
        <v>-6257</v>
      </c>
      <c r="R10" s="18">
        <f>VLOOKUP($B10,'Published Daily Data'!$B:$BC,MATCH(R$1,'Published Daily Data'!$B$1:$BC$1,0),TRUE)</f>
        <v>-33844</v>
      </c>
      <c r="S10" s="18">
        <f>VLOOKUP($B10,'Published Daily Data'!$B:$BC,MATCH(S$1,'Published Daily Data'!$B$1:$BC$1,0),TRUE)</f>
        <v>75192</v>
      </c>
      <c r="T10" s="18">
        <f>VLOOKUP($B10,'Published Daily Data'!$B:$BC,MATCH(T$1,'Published Daily Data'!$B$1:$BC$1,0),TRUE)</f>
        <v>32254</v>
      </c>
      <c r="U10" s="18">
        <f>VLOOKUP($B10,'Published Daily Data'!$B:$BC,MATCH(U$1,'Published Daily Data'!$B$1:$BC$1,0),TRUE)</f>
        <v>31336</v>
      </c>
      <c r="V10" s="18">
        <f>VLOOKUP($B10,'Published Daily Data'!$B:$BC,MATCH(V$1,'Published Daily Data'!$B$1:$BC$1,0),TRUE)</f>
        <v>64296</v>
      </c>
      <c r="W10" s="18">
        <f>VLOOKUP($B10,'Published Daily Data'!$B:$BC,MATCH(W$1,'Published Daily Data'!$B$1:$BC$1,0),TRUE)</f>
        <v>20273</v>
      </c>
      <c r="X10" s="18">
        <f>VLOOKUP($B10,'Published Daily Data'!$B:$BC,MATCH(X$1,'Published Daily Data'!$B$1:$BC$1,0),TRUE)</f>
        <v>36091</v>
      </c>
      <c r="Y10" s="18">
        <f>VLOOKUP($B10,'Published Daily Data'!$B:$BC,MATCH(Y$1,'Published Daily Data'!$B$1:$BC$1,0),TRUE)</f>
        <v>14448</v>
      </c>
      <c r="Z10" s="18">
        <f>VLOOKUP($B10,'Published Daily Data'!$B:$BC,MATCH(Z$1,'Published Daily Data'!$B$1:$BC$1,0),TRUE)</f>
        <v>44472</v>
      </c>
    </row>
    <row r="11" spans="1:45">
      <c r="A11" s="19"/>
      <c r="B11" s="25">
        <f t="shared" si="1"/>
        <v>43874</v>
      </c>
      <c r="C11" s="18">
        <f>VLOOKUP($B11,'Published Daily Data'!$B:$BC,MATCH(C$1,'Published Daily Data'!$B$1:$BC$1,0),TRUE)</f>
        <v>332820</v>
      </c>
      <c r="D11" s="18">
        <f>VLOOKUP($B11,'Published Daily Data'!$B:$BC,MATCH(D$1,'Published Daily Data'!$B$1:$BC$1,0),TRUE)</f>
        <v>337496</v>
      </c>
      <c r="E11" s="18">
        <f>VLOOKUP($B11,'Published Daily Data'!$B:$BC,MATCH(E$1,'Published Daily Data'!$B$1:$BC$1,0),TRUE)</f>
        <v>266302</v>
      </c>
      <c r="F11" s="18">
        <f>VLOOKUP($B11,'Published Daily Data'!$B:$BC,MATCH(F$1,'Published Daily Data'!$B$1:$BC$1,0),TRUE)</f>
        <v>-71194</v>
      </c>
      <c r="G11" s="18">
        <f>VLOOKUP($B11,'Published Daily Data'!$B:$BC,MATCH(G$1,'Published Daily Data'!$B$1:$BC$1,0),TRUE)</f>
        <v>27</v>
      </c>
      <c r="H11" s="18">
        <f>VLOOKUP($B11,'Published Daily Data'!$B:$BC,MATCH(H$1,'Published Daily Data'!$B$1:$BC$1,0),TRUE)</f>
        <v>142460</v>
      </c>
      <c r="I11" s="18">
        <f>VLOOKUP($B11,'Published Daily Data'!$B:$BC,MATCH(I$1,'Published Daily Data'!$B$1:$BC$1,0),TRUE)</f>
        <v>80263</v>
      </c>
      <c r="J11" s="18">
        <f>VLOOKUP($B11,'Published Daily Data'!$B:$BC,MATCH(J$1,'Published Daily Data'!$B$1:$BC$1,0),TRUE)</f>
        <v>0</v>
      </c>
      <c r="K11" s="18">
        <f>VLOOKUP($B11,'Published Daily Data'!$B:$BC,MATCH(K$1,'Published Daily Data'!$B$1:$BC$1,0),TRUE)</f>
        <v>20992</v>
      </c>
      <c r="L11" s="18">
        <f>VLOOKUP($B11,'Published Daily Data'!$B:$BC,MATCH(L$1,'Published Daily Data'!$B$1:$BC$1,0),TRUE)</f>
        <v>68</v>
      </c>
      <c r="M11" s="18">
        <f>VLOOKUP($B11,'Published Daily Data'!$B:$BC,MATCH(M$1,'Published Daily Data'!$B$1:$BC$1,0),TRUE)</f>
        <v>5461</v>
      </c>
      <c r="N11" s="18">
        <f>VLOOKUP($B11,'Published Daily Data'!$B:$BC,MATCH(N$1,'Published Daily Data'!$B$1:$BC$1,0),TRUE)</f>
        <v>17034</v>
      </c>
      <c r="O11" s="18">
        <f>VLOOKUP($B11,'Published Daily Data'!$B:$BC,MATCH(O$1,'Published Daily Data'!$B$1:$BC$1,0),TRUE)</f>
        <v>0</v>
      </c>
      <c r="P11" s="18">
        <f>VLOOKUP($B11,'Published Daily Data'!$B:$BC,MATCH(P$1,'Published Daily Data'!$B$1:$BC$1,0),TRUE)</f>
        <v>-38794</v>
      </c>
      <c r="Q11" s="18">
        <f>VLOOKUP($B11,'Published Daily Data'!$B:$BC,MATCH(Q$1,'Published Daily Data'!$B$1:$BC$1,0),TRUE)</f>
        <v>-4065</v>
      </c>
      <c r="R11" s="18">
        <f>VLOOKUP($B11,'Published Daily Data'!$B:$BC,MATCH(R$1,'Published Daily Data'!$B$1:$BC$1,0),TRUE)</f>
        <v>-28335</v>
      </c>
      <c r="S11" s="18">
        <f>VLOOKUP($B11,'Published Daily Data'!$B:$BC,MATCH(S$1,'Published Daily Data'!$B$1:$BC$1,0),TRUE)</f>
        <v>79195</v>
      </c>
      <c r="T11" s="18">
        <f>VLOOKUP($B11,'Published Daily Data'!$B:$BC,MATCH(T$1,'Published Daily Data'!$B$1:$BC$1,0),TRUE)</f>
        <v>32483</v>
      </c>
      <c r="U11" s="18">
        <f>VLOOKUP($B11,'Published Daily Data'!$B:$BC,MATCH(U$1,'Published Daily Data'!$B$1:$BC$1,0),TRUE)</f>
        <v>32094</v>
      </c>
      <c r="V11" s="18">
        <f>VLOOKUP($B11,'Published Daily Data'!$B:$BC,MATCH(V$1,'Published Daily Data'!$B$1:$BC$1,0),TRUE)</f>
        <v>67150</v>
      </c>
      <c r="W11" s="18">
        <f>VLOOKUP($B11,'Published Daily Data'!$B:$BC,MATCH(W$1,'Published Daily Data'!$B$1:$BC$1,0),TRUE)</f>
        <v>21045</v>
      </c>
      <c r="X11" s="18">
        <f>VLOOKUP($B11,'Published Daily Data'!$B:$BC,MATCH(X$1,'Published Daily Data'!$B$1:$BC$1,0),TRUE)</f>
        <v>38421</v>
      </c>
      <c r="Y11" s="18">
        <f>VLOOKUP($B11,'Published Daily Data'!$B:$BC,MATCH(Y$1,'Published Daily Data'!$B$1:$BC$1,0),TRUE)</f>
        <v>15697</v>
      </c>
      <c r="Z11" s="18">
        <f>VLOOKUP($B11,'Published Daily Data'!$B:$BC,MATCH(Z$1,'Published Daily Data'!$B$1:$BC$1,0),TRUE)</f>
        <v>46776</v>
      </c>
    </row>
    <row r="12" spans="1:45">
      <c r="A12" s="19"/>
      <c r="B12" s="25">
        <f t="shared" si="1"/>
        <v>43875</v>
      </c>
      <c r="C12" s="18">
        <f>VLOOKUP($B12,'Published Daily Data'!$B:$BC,MATCH(C$1,'Published Daily Data'!$B$1:$BC$1,0),TRUE)</f>
        <v>338310</v>
      </c>
      <c r="D12" s="18">
        <f>VLOOKUP($B12,'Published Daily Data'!$B:$BC,MATCH(D$1,'Published Daily Data'!$B$1:$BC$1,0),TRUE)</f>
        <v>337416</v>
      </c>
      <c r="E12" s="18">
        <f>VLOOKUP($B12,'Published Daily Data'!$B:$BC,MATCH(E$1,'Published Daily Data'!$B$1:$BC$1,0),TRUE)</f>
        <v>272914</v>
      </c>
      <c r="F12" s="18">
        <f>VLOOKUP($B12,'Published Daily Data'!$B:$BC,MATCH(F$1,'Published Daily Data'!$B$1:$BC$1,0),TRUE)</f>
        <v>-64502</v>
      </c>
      <c r="G12" s="18">
        <f>VLOOKUP($B12,'Published Daily Data'!$B:$BC,MATCH(G$1,'Published Daily Data'!$B$1:$BC$1,0),TRUE)</f>
        <v>268</v>
      </c>
      <c r="H12" s="18">
        <f>VLOOKUP($B12,'Published Daily Data'!$B:$BC,MATCH(H$1,'Published Daily Data'!$B$1:$BC$1,0),TRUE)</f>
        <v>135467</v>
      </c>
      <c r="I12" s="18">
        <f>VLOOKUP($B12,'Published Daily Data'!$B:$BC,MATCH(I$1,'Published Daily Data'!$B$1:$BC$1,0),TRUE)</f>
        <v>80264</v>
      </c>
      <c r="J12" s="18">
        <f>VLOOKUP($B12,'Published Daily Data'!$B:$BC,MATCH(J$1,'Published Daily Data'!$B$1:$BC$1,0),TRUE)</f>
        <v>630</v>
      </c>
      <c r="K12" s="18">
        <f>VLOOKUP($B12,'Published Daily Data'!$B:$BC,MATCH(K$1,'Published Daily Data'!$B$1:$BC$1,0),TRUE)</f>
        <v>24501</v>
      </c>
      <c r="L12" s="18">
        <f>VLOOKUP($B12,'Published Daily Data'!$B:$BC,MATCH(L$1,'Published Daily Data'!$B$1:$BC$1,0),TRUE)</f>
        <v>958</v>
      </c>
      <c r="M12" s="18">
        <f>VLOOKUP($B12,'Published Daily Data'!$B:$BC,MATCH(M$1,'Published Daily Data'!$B$1:$BC$1,0),TRUE)</f>
        <v>14645</v>
      </c>
      <c r="N12" s="18">
        <f>VLOOKUP($B12,'Published Daily Data'!$B:$BC,MATCH(N$1,'Published Daily Data'!$B$1:$BC$1,0),TRUE)</f>
        <v>16186</v>
      </c>
      <c r="O12" s="18">
        <f>VLOOKUP($B12,'Published Daily Data'!$B:$BC,MATCH(O$1,'Published Daily Data'!$B$1:$BC$1,0),TRUE)</f>
        <v>0</v>
      </c>
      <c r="P12" s="18">
        <f>VLOOKUP($B12,'Published Daily Data'!$B:$BC,MATCH(P$1,'Published Daily Data'!$B$1:$BC$1,0),TRUE)</f>
        <v>-38721</v>
      </c>
      <c r="Q12" s="18">
        <f>VLOOKUP($B12,'Published Daily Data'!$B:$BC,MATCH(Q$1,'Published Daily Data'!$B$1:$BC$1,0),TRUE)</f>
        <v>-882</v>
      </c>
      <c r="R12" s="18">
        <f>VLOOKUP($B12,'Published Daily Data'!$B:$BC,MATCH(R$1,'Published Daily Data'!$B$1:$BC$1,0),TRUE)</f>
        <v>-24899</v>
      </c>
      <c r="S12" s="18">
        <f>VLOOKUP($B12,'Published Daily Data'!$B:$BC,MATCH(S$1,'Published Daily Data'!$B$1:$BC$1,0),TRUE)</f>
        <v>80200</v>
      </c>
      <c r="T12" s="18">
        <f>VLOOKUP($B12,'Published Daily Data'!$B:$BC,MATCH(T$1,'Published Daily Data'!$B$1:$BC$1,0),TRUE)</f>
        <v>33870</v>
      </c>
      <c r="U12" s="18">
        <f>VLOOKUP($B12,'Published Daily Data'!$B:$BC,MATCH(U$1,'Published Daily Data'!$B$1:$BC$1,0),TRUE)</f>
        <v>33659</v>
      </c>
      <c r="V12" s="18">
        <f>VLOOKUP($B12,'Published Daily Data'!$B:$BC,MATCH(V$1,'Published Daily Data'!$B$1:$BC$1,0),TRUE)</f>
        <v>68876</v>
      </c>
      <c r="W12" s="18">
        <f>VLOOKUP($B12,'Published Daily Data'!$B:$BC,MATCH(W$1,'Published Daily Data'!$B$1:$BC$1,0),TRUE)</f>
        <v>21219</v>
      </c>
      <c r="X12" s="18">
        <f>VLOOKUP($B12,'Published Daily Data'!$B:$BC,MATCH(X$1,'Published Daily Data'!$B$1:$BC$1,0),TRUE)</f>
        <v>38390</v>
      </c>
      <c r="Y12" s="18">
        <f>VLOOKUP($B12,'Published Daily Data'!$B:$BC,MATCH(Y$1,'Published Daily Data'!$B$1:$BC$1,0),TRUE)</f>
        <v>16209</v>
      </c>
      <c r="Z12" s="18">
        <f>VLOOKUP($B12,'Published Daily Data'!$B:$BC,MATCH(Z$1,'Published Daily Data'!$B$1:$BC$1,0),TRUE)</f>
        <v>47031</v>
      </c>
    </row>
    <row r="13" spans="1:45">
      <c r="A13" s="19"/>
      <c r="B13" s="25">
        <f t="shared" si="1"/>
        <v>43876</v>
      </c>
      <c r="C13" s="18">
        <f>VLOOKUP($B13,'Published Daily Data'!$B:$BC,MATCH(C$1,'Published Daily Data'!$B$1:$BC$1,0),TRUE)</f>
        <v>338850</v>
      </c>
      <c r="D13" s="18">
        <f>VLOOKUP($B13,'Published Daily Data'!$B:$BC,MATCH(D$1,'Published Daily Data'!$B$1:$BC$1,0),TRUE)</f>
        <v>339806</v>
      </c>
      <c r="E13" s="18">
        <f>VLOOKUP($B13,'Published Daily Data'!$B:$BC,MATCH(E$1,'Published Daily Data'!$B$1:$BC$1,0),TRUE)</f>
        <v>276945</v>
      </c>
      <c r="F13" s="18">
        <f>VLOOKUP($B13,'Published Daily Data'!$B:$BC,MATCH(F$1,'Published Daily Data'!$B$1:$BC$1,0),TRUE)</f>
        <v>-62861</v>
      </c>
      <c r="G13" s="18">
        <f>VLOOKUP($B13,'Published Daily Data'!$B:$BC,MATCH(G$1,'Published Daily Data'!$B$1:$BC$1,0),TRUE)</f>
        <v>1281</v>
      </c>
      <c r="H13" s="18">
        <f>VLOOKUP($B13,'Published Daily Data'!$B:$BC,MATCH(H$1,'Published Daily Data'!$B$1:$BC$1,0),TRUE)</f>
        <v>146847</v>
      </c>
      <c r="I13" s="18">
        <f>VLOOKUP($B13,'Published Daily Data'!$B:$BC,MATCH(I$1,'Published Daily Data'!$B$1:$BC$1,0),TRUE)</f>
        <v>80204</v>
      </c>
      <c r="J13" s="18">
        <f>VLOOKUP($B13,'Published Daily Data'!$B:$BC,MATCH(J$1,'Published Daily Data'!$B$1:$BC$1,0),TRUE)</f>
        <v>32</v>
      </c>
      <c r="K13" s="18">
        <f>VLOOKUP($B13,'Published Daily Data'!$B:$BC,MATCH(K$1,'Published Daily Data'!$B$1:$BC$1,0),TRUE)</f>
        <v>20820</v>
      </c>
      <c r="L13" s="18">
        <f>VLOOKUP($B13,'Published Daily Data'!$B:$BC,MATCH(L$1,'Published Daily Data'!$B$1:$BC$1,0),TRUE)</f>
        <v>962</v>
      </c>
      <c r="M13" s="18">
        <f>VLOOKUP($B13,'Published Daily Data'!$B:$BC,MATCH(M$1,'Published Daily Data'!$B$1:$BC$1,0),TRUE)</f>
        <v>10076</v>
      </c>
      <c r="N13" s="18">
        <f>VLOOKUP($B13,'Published Daily Data'!$B:$BC,MATCH(N$1,'Published Daily Data'!$B$1:$BC$1,0),TRUE)</f>
        <v>16724</v>
      </c>
      <c r="O13" s="18">
        <f>VLOOKUP($B13,'Published Daily Data'!$B:$BC,MATCH(O$1,'Published Daily Data'!$B$1:$BC$1,0),TRUE)</f>
        <v>0</v>
      </c>
      <c r="P13" s="18">
        <f>VLOOKUP($B13,'Published Daily Data'!$B:$BC,MATCH(P$1,'Published Daily Data'!$B$1:$BC$1,0),TRUE)</f>
        <v>-36492</v>
      </c>
      <c r="Q13" s="18">
        <f>VLOOKUP($B13,'Published Daily Data'!$B:$BC,MATCH(Q$1,'Published Daily Data'!$B$1:$BC$1,0),TRUE)</f>
        <v>1678</v>
      </c>
      <c r="R13" s="18">
        <f>VLOOKUP($B13,'Published Daily Data'!$B:$BC,MATCH(R$1,'Published Daily Data'!$B$1:$BC$1,0),TRUE)</f>
        <v>-28047</v>
      </c>
      <c r="S13" s="18">
        <f>VLOOKUP($B13,'Published Daily Data'!$B:$BC,MATCH(S$1,'Published Daily Data'!$B$1:$BC$1,0),TRUE)</f>
        <v>82270</v>
      </c>
      <c r="T13" s="18">
        <f>VLOOKUP($B13,'Published Daily Data'!$B:$BC,MATCH(T$1,'Published Daily Data'!$B$1:$BC$1,0),TRUE)</f>
        <v>34233</v>
      </c>
      <c r="U13" s="18">
        <f>VLOOKUP($B13,'Published Daily Data'!$B:$BC,MATCH(U$1,'Published Daily Data'!$B$1:$BC$1,0),TRUE)</f>
        <v>33463</v>
      </c>
      <c r="V13" s="18">
        <f>VLOOKUP($B13,'Published Daily Data'!$B:$BC,MATCH(V$1,'Published Daily Data'!$B$1:$BC$1,0),TRUE)</f>
        <v>68946</v>
      </c>
      <c r="W13" s="18">
        <f>VLOOKUP($B13,'Published Daily Data'!$B:$BC,MATCH(W$1,'Published Daily Data'!$B$1:$BC$1,0),TRUE)</f>
        <v>21615</v>
      </c>
      <c r="X13" s="18">
        <f>VLOOKUP($B13,'Published Daily Data'!$B:$BC,MATCH(X$1,'Published Daily Data'!$B$1:$BC$1,0),TRUE)</f>
        <v>38997</v>
      </c>
      <c r="Y13" s="18">
        <f>VLOOKUP($B13,'Published Daily Data'!$B:$BC,MATCH(Y$1,'Published Daily Data'!$B$1:$BC$1,0),TRUE)</f>
        <v>15914</v>
      </c>
      <c r="Z13" s="18">
        <f>VLOOKUP($B13,'Published Daily Data'!$B:$BC,MATCH(Z$1,'Published Daily Data'!$B$1:$BC$1,0),TRUE)</f>
        <v>46588</v>
      </c>
    </row>
    <row r="14" spans="1:45">
      <c r="A14" s="19"/>
      <c r="B14" s="25">
        <f t="shared" si="1"/>
        <v>43877</v>
      </c>
      <c r="C14" s="18">
        <f>VLOOKUP($B14,'Published Daily Data'!$B:$BC,MATCH(C$1,'Published Daily Data'!$B$1:$BC$1,0),TRUE)</f>
        <v>312710</v>
      </c>
      <c r="D14" s="18">
        <f>VLOOKUP($B14,'Published Daily Data'!$B:$BC,MATCH(D$1,'Published Daily Data'!$B$1:$BC$1,0),TRUE)</f>
        <v>313716</v>
      </c>
      <c r="E14" s="18">
        <f>VLOOKUP($B14,'Published Daily Data'!$B:$BC,MATCH(E$1,'Published Daily Data'!$B$1:$BC$1,0),TRUE)</f>
        <v>241915</v>
      </c>
      <c r="F14" s="18">
        <f>VLOOKUP($B14,'Published Daily Data'!$B:$BC,MATCH(F$1,'Published Daily Data'!$B$1:$BC$1,0),TRUE)</f>
        <v>-71801</v>
      </c>
      <c r="G14" s="18">
        <f>VLOOKUP($B14,'Published Daily Data'!$B:$BC,MATCH(G$1,'Published Daily Data'!$B$1:$BC$1,0),TRUE)</f>
        <v>56</v>
      </c>
      <c r="H14" s="18">
        <f>VLOOKUP($B14,'Published Daily Data'!$B:$BC,MATCH(H$1,'Published Daily Data'!$B$1:$BC$1,0),TRUE)</f>
        <v>114250</v>
      </c>
      <c r="I14" s="18">
        <f>VLOOKUP($B14,'Published Daily Data'!$B:$BC,MATCH(I$1,'Published Daily Data'!$B$1:$BC$1,0),TRUE)</f>
        <v>80211</v>
      </c>
      <c r="J14" s="18">
        <f>VLOOKUP($B14,'Published Daily Data'!$B:$BC,MATCH(J$1,'Published Daily Data'!$B$1:$BC$1,0),TRUE)</f>
        <v>10</v>
      </c>
      <c r="K14" s="18">
        <f>VLOOKUP($B14,'Published Daily Data'!$B:$BC,MATCH(K$1,'Published Daily Data'!$B$1:$BC$1,0),TRUE)</f>
        <v>20492</v>
      </c>
      <c r="L14" s="18">
        <f>VLOOKUP($B14,'Published Daily Data'!$B:$BC,MATCH(L$1,'Published Daily Data'!$B$1:$BC$1,0),TRUE)</f>
        <v>470</v>
      </c>
      <c r="M14" s="18">
        <f>VLOOKUP($B14,'Published Daily Data'!$B:$BC,MATCH(M$1,'Published Daily Data'!$B$1:$BC$1,0),TRUE)</f>
        <v>10198</v>
      </c>
      <c r="N14" s="18">
        <f>VLOOKUP($B14,'Published Daily Data'!$B:$BC,MATCH(N$1,'Published Daily Data'!$B$1:$BC$1,0),TRUE)</f>
        <v>16230</v>
      </c>
      <c r="O14" s="18">
        <f>VLOOKUP($B14,'Published Daily Data'!$B:$BC,MATCH(O$1,'Published Daily Data'!$B$1:$BC$1,0),TRUE)</f>
        <v>0</v>
      </c>
      <c r="P14" s="18">
        <f>VLOOKUP($B14,'Published Daily Data'!$B:$BC,MATCH(P$1,'Published Daily Data'!$B$1:$BC$1,0),TRUE)</f>
        <v>-36741</v>
      </c>
      <c r="Q14" s="18">
        <f>VLOOKUP($B14,'Published Daily Data'!$B:$BC,MATCH(Q$1,'Published Daily Data'!$B$1:$BC$1,0),TRUE)</f>
        <v>-3188</v>
      </c>
      <c r="R14" s="18">
        <f>VLOOKUP($B14,'Published Daily Data'!$B:$BC,MATCH(R$1,'Published Daily Data'!$B$1:$BC$1,0),TRUE)</f>
        <v>-31872</v>
      </c>
      <c r="S14" s="18">
        <f>VLOOKUP($B14,'Published Daily Data'!$B:$BC,MATCH(S$1,'Published Daily Data'!$B$1:$BC$1,0),TRUE)</f>
        <v>74826</v>
      </c>
      <c r="T14" s="18">
        <f>VLOOKUP($B14,'Published Daily Data'!$B:$BC,MATCH(T$1,'Published Daily Data'!$B$1:$BC$1,0),TRUE)</f>
        <v>31892</v>
      </c>
      <c r="U14" s="18">
        <f>VLOOKUP($B14,'Published Daily Data'!$B:$BC,MATCH(U$1,'Published Daily Data'!$B$1:$BC$1,0),TRUE)</f>
        <v>30704</v>
      </c>
      <c r="V14" s="18">
        <f>VLOOKUP($B14,'Published Daily Data'!$B:$BC,MATCH(V$1,'Published Daily Data'!$B$1:$BC$1,0),TRUE)</f>
        <v>63313</v>
      </c>
      <c r="W14" s="18">
        <f>VLOOKUP($B14,'Published Daily Data'!$B:$BC,MATCH(W$1,'Published Daily Data'!$B$1:$BC$1,0),TRUE)</f>
        <v>19788</v>
      </c>
      <c r="X14" s="18">
        <f>VLOOKUP($B14,'Published Daily Data'!$B:$BC,MATCH(X$1,'Published Daily Data'!$B$1:$BC$1,0),TRUE)</f>
        <v>35883</v>
      </c>
      <c r="Y14" s="18">
        <f>VLOOKUP($B14,'Published Daily Data'!$B:$BC,MATCH(Y$1,'Published Daily Data'!$B$1:$BC$1,0),TRUE)</f>
        <v>15334</v>
      </c>
      <c r="Z14" s="18">
        <f>VLOOKUP($B14,'Published Daily Data'!$B:$BC,MATCH(Z$1,'Published Daily Data'!$B$1:$BC$1,0),TRUE)</f>
        <v>43043</v>
      </c>
    </row>
    <row r="15" spans="1:45">
      <c r="A15" s="19"/>
      <c r="B15" s="25">
        <f t="shared" si="1"/>
        <v>43878</v>
      </c>
      <c r="C15" s="18">
        <f>VLOOKUP($B15,'Published Daily Data'!$B:$BC,MATCH(C$1,'Published Daily Data'!$B$1:$BC$1,0),TRUE)</f>
        <v>313510</v>
      </c>
      <c r="D15" s="18">
        <f>VLOOKUP($B15,'Published Daily Data'!$B:$BC,MATCH(D$1,'Published Daily Data'!$B$1:$BC$1,0),TRUE)</f>
        <v>316465</v>
      </c>
      <c r="E15" s="18">
        <f>VLOOKUP($B15,'Published Daily Data'!$B:$BC,MATCH(E$1,'Published Daily Data'!$B$1:$BC$1,0),TRUE)</f>
        <v>240190</v>
      </c>
      <c r="F15" s="18">
        <f>VLOOKUP($B15,'Published Daily Data'!$B:$BC,MATCH(F$1,'Published Daily Data'!$B$1:$BC$1,0),TRUE)</f>
        <v>-76275</v>
      </c>
      <c r="G15" s="18">
        <f>VLOOKUP($B15,'Published Daily Data'!$B:$BC,MATCH(G$1,'Published Daily Data'!$B$1:$BC$1,0),TRUE)</f>
        <v>146</v>
      </c>
      <c r="H15" s="18">
        <f>VLOOKUP($B15,'Published Daily Data'!$B:$BC,MATCH(H$1,'Published Daily Data'!$B$1:$BC$1,0),TRUE)</f>
        <v>108605</v>
      </c>
      <c r="I15" s="18">
        <f>VLOOKUP($B15,'Published Daily Data'!$B:$BC,MATCH(I$1,'Published Daily Data'!$B$1:$BC$1,0),TRUE)</f>
        <v>80304</v>
      </c>
      <c r="J15" s="18">
        <f>VLOOKUP($B15,'Published Daily Data'!$B:$BC,MATCH(J$1,'Published Daily Data'!$B$1:$BC$1,0),TRUE)</f>
        <v>27</v>
      </c>
      <c r="K15" s="18">
        <f>VLOOKUP($B15,'Published Daily Data'!$B:$BC,MATCH(K$1,'Published Daily Data'!$B$1:$BC$1,0),TRUE)</f>
        <v>20987</v>
      </c>
      <c r="L15" s="18">
        <f>VLOOKUP($B15,'Published Daily Data'!$B:$BC,MATCH(L$1,'Published Daily Data'!$B$1:$BC$1,0),TRUE)</f>
        <v>990</v>
      </c>
      <c r="M15" s="18">
        <f>VLOOKUP($B15,'Published Daily Data'!$B:$BC,MATCH(M$1,'Published Daily Data'!$B$1:$BC$1,0),TRUE)</f>
        <v>12814</v>
      </c>
      <c r="N15" s="18">
        <f>VLOOKUP($B15,'Published Daily Data'!$B:$BC,MATCH(N$1,'Published Daily Data'!$B$1:$BC$1,0),TRUE)</f>
        <v>16317</v>
      </c>
      <c r="O15" s="18">
        <f>VLOOKUP($B15,'Published Daily Data'!$B:$BC,MATCH(O$1,'Published Daily Data'!$B$1:$BC$1,0),TRUE)</f>
        <v>0</v>
      </c>
      <c r="P15" s="18">
        <f>VLOOKUP($B15,'Published Daily Data'!$B:$BC,MATCH(P$1,'Published Daily Data'!$B$1:$BC$1,0),TRUE)</f>
        <v>-40806</v>
      </c>
      <c r="Q15" s="18">
        <f>VLOOKUP($B15,'Published Daily Data'!$B:$BC,MATCH(Q$1,'Published Daily Data'!$B$1:$BC$1,0),TRUE)</f>
        <v>-3664</v>
      </c>
      <c r="R15" s="18">
        <f>VLOOKUP($B15,'Published Daily Data'!$B:$BC,MATCH(R$1,'Published Daily Data'!$B$1:$BC$1,0),TRUE)</f>
        <v>-31805</v>
      </c>
      <c r="S15" s="18">
        <f>VLOOKUP($B15,'Published Daily Data'!$B:$BC,MATCH(S$1,'Published Daily Data'!$B$1:$BC$1,0),TRUE)</f>
        <v>74596</v>
      </c>
      <c r="T15" s="18">
        <f>VLOOKUP($B15,'Published Daily Data'!$B:$BC,MATCH(T$1,'Published Daily Data'!$B$1:$BC$1,0),TRUE)</f>
        <v>32152</v>
      </c>
      <c r="U15" s="18">
        <f>VLOOKUP($B15,'Published Daily Data'!$B:$BC,MATCH(U$1,'Published Daily Data'!$B$1:$BC$1,0),TRUE)</f>
        <v>31518</v>
      </c>
      <c r="V15" s="18">
        <f>VLOOKUP($B15,'Published Daily Data'!$B:$BC,MATCH(V$1,'Published Daily Data'!$B$1:$BC$1,0),TRUE)</f>
        <v>63029</v>
      </c>
      <c r="W15" s="18">
        <f>VLOOKUP($B15,'Published Daily Data'!$B:$BC,MATCH(W$1,'Published Daily Data'!$B$1:$BC$1,0),TRUE)</f>
        <v>20209</v>
      </c>
      <c r="X15" s="18">
        <f>VLOOKUP($B15,'Published Daily Data'!$B:$BC,MATCH(X$1,'Published Daily Data'!$B$1:$BC$1,0),TRUE)</f>
        <v>35506</v>
      </c>
      <c r="Y15" s="18">
        <f>VLOOKUP($B15,'Published Daily Data'!$B:$BC,MATCH(Y$1,'Published Daily Data'!$B$1:$BC$1,0),TRUE)</f>
        <v>14464</v>
      </c>
      <c r="Z15" s="18">
        <f>VLOOKUP($B15,'Published Daily Data'!$B:$BC,MATCH(Z$1,'Published Daily Data'!$B$1:$BC$1,0),TRUE)</f>
        <v>43018</v>
      </c>
    </row>
    <row r="16" spans="1:45">
      <c r="A16" s="19"/>
      <c r="B16" s="25">
        <f t="shared" si="1"/>
        <v>43879</v>
      </c>
      <c r="C16" s="18">
        <f>VLOOKUP($B16,'Published Daily Data'!$B:$BC,MATCH(C$1,'Published Daily Data'!$B$1:$BC$1,0),TRUE)</f>
        <v>340660</v>
      </c>
      <c r="D16" s="18">
        <f>VLOOKUP($B16,'Published Daily Data'!$B:$BC,MATCH(D$1,'Published Daily Data'!$B$1:$BC$1,0),TRUE)</f>
        <v>346970</v>
      </c>
      <c r="E16" s="18">
        <f>VLOOKUP($B16,'Published Daily Data'!$B:$BC,MATCH(E$1,'Published Daily Data'!$B$1:$BC$1,0),TRUE)</f>
        <v>278705</v>
      </c>
      <c r="F16" s="18">
        <f>VLOOKUP($B16,'Published Daily Data'!$B:$BC,MATCH(F$1,'Published Daily Data'!$B$1:$BC$1,0),TRUE)</f>
        <v>-68265</v>
      </c>
      <c r="G16" s="18">
        <f>VLOOKUP($B16,'Published Daily Data'!$B:$BC,MATCH(G$1,'Published Daily Data'!$B$1:$BC$1,0),TRUE)</f>
        <v>108</v>
      </c>
      <c r="H16" s="18">
        <f>VLOOKUP($B16,'Published Daily Data'!$B:$BC,MATCH(H$1,'Published Daily Data'!$B$1:$BC$1,0),TRUE)</f>
        <v>149652</v>
      </c>
      <c r="I16" s="18">
        <f>VLOOKUP($B16,'Published Daily Data'!$B:$BC,MATCH(I$1,'Published Daily Data'!$B$1:$BC$1,0),TRUE)</f>
        <v>80143</v>
      </c>
      <c r="J16" s="18">
        <f>VLOOKUP($B16,'Published Daily Data'!$B:$BC,MATCH(J$1,'Published Daily Data'!$B$1:$BC$1,0),TRUE)</f>
        <v>31</v>
      </c>
      <c r="K16" s="18">
        <f>VLOOKUP($B16,'Published Daily Data'!$B:$BC,MATCH(K$1,'Published Daily Data'!$B$1:$BC$1,0),TRUE)</f>
        <v>20148</v>
      </c>
      <c r="L16" s="18">
        <f>VLOOKUP($B16,'Published Daily Data'!$B:$BC,MATCH(L$1,'Published Daily Data'!$B$1:$BC$1,0),TRUE)</f>
        <v>128</v>
      </c>
      <c r="M16" s="18">
        <f>VLOOKUP($B16,'Published Daily Data'!$B:$BC,MATCH(M$1,'Published Daily Data'!$B$1:$BC$1,0),TRUE)</f>
        <v>11864</v>
      </c>
      <c r="N16" s="18">
        <f>VLOOKUP($B16,'Published Daily Data'!$B:$BC,MATCH(N$1,'Published Daily Data'!$B$1:$BC$1,0),TRUE)</f>
        <v>16633</v>
      </c>
      <c r="O16" s="18">
        <f>VLOOKUP($B16,'Published Daily Data'!$B:$BC,MATCH(O$1,'Published Daily Data'!$B$1:$BC$1,0),TRUE)</f>
        <v>0</v>
      </c>
      <c r="P16" s="18">
        <f>VLOOKUP($B16,'Published Daily Data'!$B:$BC,MATCH(P$1,'Published Daily Data'!$B$1:$BC$1,0),TRUE)</f>
        <v>-36487</v>
      </c>
      <c r="Q16" s="18">
        <f>VLOOKUP($B16,'Published Daily Data'!$B:$BC,MATCH(Q$1,'Published Daily Data'!$B$1:$BC$1,0),TRUE)</f>
        <v>-700</v>
      </c>
      <c r="R16" s="18">
        <f>VLOOKUP($B16,'Published Daily Data'!$B:$BC,MATCH(R$1,'Published Daily Data'!$B$1:$BC$1,0),TRUE)</f>
        <v>-31078</v>
      </c>
      <c r="S16" s="18">
        <f>VLOOKUP($B16,'Published Daily Data'!$B:$BC,MATCH(S$1,'Published Daily Data'!$B$1:$BC$1,0),TRUE)</f>
        <v>80719</v>
      </c>
      <c r="T16" s="18">
        <f>VLOOKUP($B16,'Published Daily Data'!$B:$BC,MATCH(T$1,'Published Daily Data'!$B$1:$BC$1,0),TRUE)</f>
        <v>34970</v>
      </c>
      <c r="U16" s="18">
        <f>VLOOKUP($B16,'Published Daily Data'!$B:$BC,MATCH(U$1,'Published Daily Data'!$B$1:$BC$1,0),TRUE)</f>
        <v>34031</v>
      </c>
      <c r="V16" s="18">
        <f>VLOOKUP($B16,'Published Daily Data'!$B:$BC,MATCH(V$1,'Published Daily Data'!$B$1:$BC$1,0),TRUE)</f>
        <v>67855</v>
      </c>
      <c r="W16" s="18">
        <f>VLOOKUP($B16,'Published Daily Data'!$B:$BC,MATCH(W$1,'Published Daily Data'!$B$1:$BC$1,0),TRUE)</f>
        <v>21354</v>
      </c>
      <c r="X16" s="18">
        <f>VLOOKUP($B16,'Published Daily Data'!$B:$BC,MATCH(X$1,'Published Daily Data'!$B$1:$BC$1,0),TRUE)</f>
        <v>38794</v>
      </c>
      <c r="Y16" s="18">
        <f>VLOOKUP($B16,'Published Daily Data'!$B:$BC,MATCH(Y$1,'Published Daily Data'!$B$1:$BC$1,0),TRUE)</f>
        <v>16461</v>
      </c>
      <c r="Z16" s="18">
        <f>VLOOKUP($B16,'Published Daily Data'!$B:$BC,MATCH(Z$1,'Published Daily Data'!$B$1:$BC$1,0),TRUE)</f>
        <v>47795</v>
      </c>
      <c r="AS16" s="21" t="s">
        <v>34</v>
      </c>
    </row>
    <row r="17" spans="1:42">
      <c r="A17" s="19"/>
      <c r="B17" s="25">
        <f t="shared" si="1"/>
        <v>43880</v>
      </c>
      <c r="C17" s="18">
        <f>VLOOKUP($B17,'Published Daily Data'!$B:$BC,MATCH(C$1,'Published Daily Data'!$B$1:$BC$1,0),TRUE)</f>
        <v>318740</v>
      </c>
      <c r="D17" s="18">
        <f>VLOOKUP($B17,'Published Daily Data'!$B:$BC,MATCH(D$1,'Published Daily Data'!$B$1:$BC$1,0),TRUE)</f>
        <v>320741</v>
      </c>
      <c r="E17" s="18">
        <f>VLOOKUP($B17,'Published Daily Data'!$B:$BC,MATCH(E$1,'Published Daily Data'!$B$1:$BC$1,0),TRUE)</f>
        <v>246594</v>
      </c>
      <c r="F17" s="18">
        <f>VLOOKUP($B17,'Published Daily Data'!$B:$BC,MATCH(F$1,'Published Daily Data'!$B$1:$BC$1,0),TRUE)</f>
        <v>-74147</v>
      </c>
      <c r="G17" s="18">
        <f>VLOOKUP($B17,'Published Daily Data'!$B:$BC,MATCH(G$1,'Published Daily Data'!$B$1:$BC$1,0),TRUE)</f>
        <v>135</v>
      </c>
      <c r="H17" s="18">
        <f>VLOOKUP($B17,'Published Daily Data'!$B:$BC,MATCH(H$1,'Published Daily Data'!$B$1:$BC$1,0),TRUE)</f>
        <v>106529</v>
      </c>
      <c r="I17" s="18">
        <f>VLOOKUP($B17,'Published Daily Data'!$B:$BC,MATCH(I$1,'Published Daily Data'!$B$1:$BC$1,0),TRUE)</f>
        <v>80159</v>
      </c>
      <c r="J17" s="18">
        <f>VLOOKUP($B17,'Published Daily Data'!$B:$BC,MATCH(J$1,'Published Daily Data'!$B$1:$BC$1,0),TRUE)</f>
        <v>21</v>
      </c>
      <c r="K17" s="18">
        <f>VLOOKUP($B17,'Published Daily Data'!$B:$BC,MATCH(K$1,'Published Daily Data'!$B$1:$BC$1,0),TRUE)</f>
        <v>18909</v>
      </c>
      <c r="L17" s="18">
        <f>VLOOKUP($B17,'Published Daily Data'!$B:$BC,MATCH(L$1,'Published Daily Data'!$B$1:$BC$1,0),TRUE)</f>
        <v>1058</v>
      </c>
      <c r="M17" s="18">
        <f>VLOOKUP($B17,'Published Daily Data'!$B:$BC,MATCH(M$1,'Published Daily Data'!$B$1:$BC$1,0),TRUE)</f>
        <v>23206</v>
      </c>
      <c r="N17" s="18">
        <f>VLOOKUP($B17,'Published Daily Data'!$B:$BC,MATCH(N$1,'Published Daily Data'!$B$1:$BC$1,0),TRUE)</f>
        <v>16579</v>
      </c>
      <c r="O17" s="18">
        <f>VLOOKUP($B17,'Published Daily Data'!$B:$BC,MATCH(O$1,'Published Daily Data'!$B$1:$BC$1,0),TRUE)</f>
        <v>0</v>
      </c>
      <c r="P17" s="18">
        <f>VLOOKUP($B17,'Published Daily Data'!$B:$BC,MATCH(P$1,'Published Daily Data'!$B$1:$BC$1,0),TRUE)</f>
        <v>-37055</v>
      </c>
      <c r="Q17" s="18">
        <f>VLOOKUP($B17,'Published Daily Data'!$B:$BC,MATCH(Q$1,'Published Daily Data'!$B$1:$BC$1,0),TRUE)</f>
        <v>-6278</v>
      </c>
      <c r="R17" s="18">
        <f>VLOOKUP($B17,'Published Daily Data'!$B:$BC,MATCH(R$1,'Published Daily Data'!$B$1:$BC$1,0),TRUE)</f>
        <v>-30814</v>
      </c>
      <c r="S17" s="18">
        <f>VLOOKUP($B17,'Published Daily Data'!$B:$BC,MATCH(S$1,'Published Daily Data'!$B$1:$BC$1,0),TRUE)</f>
        <v>75086</v>
      </c>
      <c r="T17" s="18">
        <f>VLOOKUP($B17,'Published Daily Data'!$B:$BC,MATCH(T$1,'Published Daily Data'!$B$1:$BC$1,0),TRUE)</f>
        <v>32964</v>
      </c>
      <c r="U17" s="18">
        <f>VLOOKUP($B17,'Published Daily Data'!$B:$BC,MATCH(U$1,'Published Daily Data'!$B$1:$BC$1,0),TRUE)</f>
        <v>32350</v>
      </c>
      <c r="V17" s="18">
        <f>VLOOKUP($B17,'Published Daily Data'!$B:$BC,MATCH(V$1,'Published Daily Data'!$B$1:$BC$1,0),TRUE)</f>
        <v>64294</v>
      </c>
      <c r="W17" s="18">
        <f>VLOOKUP($B17,'Published Daily Data'!$B:$BC,MATCH(W$1,'Published Daily Data'!$B$1:$BC$1,0),TRUE)</f>
        <v>20321</v>
      </c>
      <c r="X17" s="18">
        <f>VLOOKUP($B17,'Published Daily Data'!$B:$BC,MATCH(X$1,'Published Daily Data'!$B$1:$BC$1,0),TRUE)</f>
        <v>35619</v>
      </c>
      <c r="Y17" s="18">
        <f>VLOOKUP($B17,'Published Daily Data'!$B:$BC,MATCH(Y$1,'Published Daily Data'!$B$1:$BC$1,0),TRUE)</f>
        <v>14891</v>
      </c>
      <c r="Z17" s="18">
        <f>VLOOKUP($B17,'Published Daily Data'!$B:$BC,MATCH(Z$1,'Published Daily Data'!$B$1:$BC$1,0),TRUE)</f>
        <v>44526</v>
      </c>
    </row>
    <row r="18" spans="1:42">
      <c r="A18" s="19"/>
      <c r="B18" s="25">
        <f t="shared" si="1"/>
        <v>43881</v>
      </c>
      <c r="C18" s="18">
        <f>VLOOKUP($B18,'Published Daily Data'!$B:$BC,MATCH(C$1,'Published Daily Data'!$B$1:$BC$1,0),TRUE)</f>
        <v>334430</v>
      </c>
      <c r="D18" s="18">
        <f>VLOOKUP($B18,'Published Daily Data'!$B:$BC,MATCH(D$1,'Published Daily Data'!$B$1:$BC$1,0),TRUE)</f>
        <v>339064</v>
      </c>
      <c r="E18" s="18">
        <f>VLOOKUP($B18,'Published Daily Data'!$B:$BC,MATCH(E$1,'Published Daily Data'!$B$1:$BC$1,0),TRUE)</f>
        <v>280275</v>
      </c>
      <c r="F18" s="18">
        <f>VLOOKUP($B18,'Published Daily Data'!$B:$BC,MATCH(F$1,'Published Daily Data'!$B$1:$BC$1,0),TRUE)</f>
        <v>-58789</v>
      </c>
      <c r="G18" s="18">
        <f>VLOOKUP($B18,'Published Daily Data'!$B:$BC,MATCH(G$1,'Published Daily Data'!$B$1:$BC$1,0),TRUE)</f>
        <v>103</v>
      </c>
      <c r="H18" s="18">
        <f>VLOOKUP($B18,'Published Daily Data'!$B:$BC,MATCH(H$1,'Published Daily Data'!$B$1:$BC$1,0),TRUE)</f>
        <v>141768</v>
      </c>
      <c r="I18" s="18">
        <f>VLOOKUP($B18,'Published Daily Data'!$B:$BC,MATCH(I$1,'Published Daily Data'!$B$1:$BC$1,0),TRUE)</f>
        <v>80170</v>
      </c>
      <c r="J18" s="18">
        <f>VLOOKUP($B18,'Published Daily Data'!$B:$BC,MATCH(J$1,'Published Daily Data'!$B$1:$BC$1,0),TRUE)</f>
        <v>198</v>
      </c>
      <c r="K18" s="18">
        <f>VLOOKUP($B18,'Published Daily Data'!$B:$BC,MATCH(K$1,'Published Daily Data'!$B$1:$BC$1,0),TRUE)</f>
        <v>22094</v>
      </c>
      <c r="L18" s="18">
        <f>VLOOKUP($B18,'Published Daily Data'!$B:$BC,MATCH(L$1,'Published Daily Data'!$B$1:$BC$1,0),TRUE)</f>
        <v>903</v>
      </c>
      <c r="M18" s="18">
        <f>VLOOKUP($B18,'Published Daily Data'!$B:$BC,MATCH(M$1,'Published Daily Data'!$B$1:$BC$1,0),TRUE)</f>
        <v>18510</v>
      </c>
      <c r="N18" s="18">
        <f>VLOOKUP($B18,'Published Daily Data'!$B:$BC,MATCH(N$1,'Published Daily Data'!$B$1:$BC$1,0),TRUE)</f>
        <v>16529</v>
      </c>
      <c r="O18" s="18">
        <f>VLOOKUP($B18,'Published Daily Data'!$B:$BC,MATCH(O$1,'Published Daily Data'!$B$1:$BC$1,0),TRUE)</f>
        <v>0</v>
      </c>
      <c r="P18" s="18">
        <f>VLOOKUP($B18,'Published Daily Data'!$B:$BC,MATCH(P$1,'Published Daily Data'!$B$1:$BC$1,0),TRUE)</f>
        <v>-39672</v>
      </c>
      <c r="Q18" s="18">
        <f>VLOOKUP($B18,'Published Daily Data'!$B:$BC,MATCH(Q$1,'Published Daily Data'!$B$1:$BC$1,0),TRUE)</f>
        <v>-40</v>
      </c>
      <c r="R18" s="18">
        <f>VLOOKUP($B18,'Published Daily Data'!$B:$BC,MATCH(R$1,'Published Daily Data'!$B$1:$BC$1,0),TRUE)</f>
        <v>-19077</v>
      </c>
      <c r="S18" s="18">
        <f>VLOOKUP($B18,'Published Daily Data'!$B:$BC,MATCH(S$1,'Published Daily Data'!$B$1:$BC$1,0),TRUE)</f>
        <v>81046</v>
      </c>
      <c r="T18" s="18">
        <f>VLOOKUP($B18,'Published Daily Data'!$B:$BC,MATCH(T$1,'Published Daily Data'!$B$1:$BC$1,0),TRUE)</f>
        <v>34369</v>
      </c>
      <c r="U18" s="18">
        <f>VLOOKUP($B18,'Published Daily Data'!$B:$BC,MATCH(U$1,'Published Daily Data'!$B$1:$BC$1,0),TRUE)</f>
        <v>33920</v>
      </c>
      <c r="V18" s="18">
        <f>VLOOKUP($B18,'Published Daily Data'!$B:$BC,MATCH(V$1,'Published Daily Data'!$B$1:$BC$1,0),TRUE)</f>
        <v>68302</v>
      </c>
      <c r="W18" s="18">
        <f>VLOOKUP($B18,'Published Daily Data'!$B:$BC,MATCH(W$1,'Published Daily Data'!$B$1:$BC$1,0),TRUE)</f>
        <v>21557</v>
      </c>
      <c r="X18" s="18">
        <f>VLOOKUP($B18,'Published Daily Data'!$B:$BC,MATCH(X$1,'Published Daily Data'!$B$1:$BC$1,0),TRUE)</f>
        <v>38256</v>
      </c>
      <c r="Y18" s="18">
        <f>VLOOKUP($B18,'Published Daily Data'!$B:$BC,MATCH(Y$1,'Published Daily Data'!$B$1:$BC$1,0),TRUE)</f>
        <v>15857</v>
      </c>
      <c r="Z18" s="18">
        <f>VLOOKUP($B18,'Published Daily Data'!$B:$BC,MATCH(Z$1,'Published Daily Data'!$B$1:$BC$1,0),TRUE)</f>
        <v>47385</v>
      </c>
      <c r="AC18" s="20" t="str">
        <f>"Daily electricity net generation by energy source
" &amp;$AB$2</f>
        <v>Daily electricity net generation by energy source
ISO New England (ISNE)</v>
      </c>
      <c r="AP18" s="20" t="str">
        <f>"Daily electricity net generation by energy source
" &amp;$AB$2</f>
        <v>Daily electricity net generation by energy source
ISO New England (ISNE)</v>
      </c>
    </row>
    <row r="19" spans="1:42">
      <c r="A19" s="19"/>
      <c r="B19" s="25">
        <f t="shared" si="1"/>
        <v>43882</v>
      </c>
      <c r="C19" s="18">
        <f>VLOOKUP($B19,'Published Daily Data'!$B:$BC,MATCH(C$1,'Published Daily Data'!$B$1:$BC$1,0),TRUE)</f>
        <v>339910</v>
      </c>
      <c r="D19" s="18">
        <f>VLOOKUP($B19,'Published Daily Data'!$B:$BC,MATCH(D$1,'Published Daily Data'!$B$1:$BC$1,0),TRUE)</f>
        <v>341174</v>
      </c>
      <c r="E19" s="18">
        <f>VLOOKUP($B19,'Published Daily Data'!$B:$BC,MATCH(E$1,'Published Daily Data'!$B$1:$BC$1,0),TRUE)</f>
        <v>280661</v>
      </c>
      <c r="F19" s="18">
        <f>VLOOKUP($B19,'Published Daily Data'!$B:$BC,MATCH(F$1,'Published Daily Data'!$B$1:$BC$1,0),TRUE)</f>
        <v>-60513</v>
      </c>
      <c r="G19" s="18">
        <f>VLOOKUP($B19,'Published Daily Data'!$B:$BC,MATCH(G$1,'Published Daily Data'!$B$1:$BC$1,0),TRUE)</f>
        <v>58</v>
      </c>
      <c r="H19" s="18">
        <f>VLOOKUP($B19,'Published Daily Data'!$B:$BC,MATCH(H$1,'Published Daily Data'!$B$1:$BC$1,0),TRUE)</f>
        <v>145595</v>
      </c>
      <c r="I19" s="18">
        <f>VLOOKUP($B19,'Published Daily Data'!$B:$BC,MATCH(I$1,'Published Daily Data'!$B$1:$BC$1,0),TRUE)</f>
        <v>80204</v>
      </c>
      <c r="J19" s="18">
        <f>VLOOKUP($B19,'Published Daily Data'!$B:$BC,MATCH(J$1,'Published Daily Data'!$B$1:$BC$1,0),TRUE)</f>
        <v>110</v>
      </c>
      <c r="K19" s="18">
        <f>VLOOKUP($B19,'Published Daily Data'!$B:$BC,MATCH(K$1,'Published Daily Data'!$B$1:$BC$1,0),TRUE)</f>
        <v>23949</v>
      </c>
      <c r="L19" s="18">
        <f>VLOOKUP($B19,'Published Daily Data'!$B:$BC,MATCH(L$1,'Published Daily Data'!$B$1:$BC$1,0),TRUE)</f>
        <v>1172</v>
      </c>
      <c r="M19" s="18">
        <f>VLOOKUP($B19,'Published Daily Data'!$B:$BC,MATCH(M$1,'Published Daily Data'!$B$1:$BC$1,0),TRUE)</f>
        <v>12428</v>
      </c>
      <c r="N19" s="18">
        <f>VLOOKUP($B19,'Published Daily Data'!$B:$BC,MATCH(N$1,'Published Daily Data'!$B$1:$BC$1,0),TRUE)</f>
        <v>17142</v>
      </c>
      <c r="O19" s="18">
        <f>VLOOKUP($B19,'Published Daily Data'!$B:$BC,MATCH(O$1,'Published Daily Data'!$B$1:$BC$1,0),TRUE)</f>
        <v>0</v>
      </c>
      <c r="P19" s="18">
        <f>VLOOKUP($B19,'Published Daily Data'!$B:$BC,MATCH(P$1,'Published Daily Data'!$B$1:$BC$1,0),TRUE)</f>
        <v>-38326</v>
      </c>
      <c r="Q19" s="18">
        <f>VLOOKUP($B19,'Published Daily Data'!$B:$BC,MATCH(Q$1,'Published Daily Data'!$B$1:$BC$1,0),TRUE)</f>
        <v>2667</v>
      </c>
      <c r="R19" s="18">
        <f>VLOOKUP($B19,'Published Daily Data'!$B:$BC,MATCH(R$1,'Published Daily Data'!$B$1:$BC$1,0),TRUE)</f>
        <v>-24854</v>
      </c>
      <c r="S19" s="18">
        <f>VLOOKUP($B19,'Published Daily Data'!$B:$BC,MATCH(S$1,'Published Daily Data'!$B$1:$BC$1,0),TRUE)</f>
        <v>82330</v>
      </c>
      <c r="T19" s="18">
        <f>VLOOKUP($B19,'Published Daily Data'!$B:$BC,MATCH(T$1,'Published Daily Data'!$B$1:$BC$1,0),TRUE)</f>
        <v>34578</v>
      </c>
      <c r="U19" s="18">
        <f>VLOOKUP($B19,'Published Daily Data'!$B:$BC,MATCH(U$1,'Published Daily Data'!$B$1:$BC$1,0),TRUE)</f>
        <v>33983</v>
      </c>
      <c r="V19" s="18">
        <f>VLOOKUP($B19,'Published Daily Data'!$B:$BC,MATCH(V$1,'Published Daily Data'!$B$1:$BC$1,0),TRUE)</f>
        <v>69793</v>
      </c>
      <c r="W19" s="18">
        <f>VLOOKUP($B19,'Published Daily Data'!$B:$BC,MATCH(W$1,'Published Daily Data'!$B$1:$BC$1,0),TRUE)</f>
        <v>21850</v>
      </c>
      <c r="X19" s="18">
        <f>VLOOKUP($B19,'Published Daily Data'!$B:$BC,MATCH(X$1,'Published Daily Data'!$B$1:$BC$1,0),TRUE)</f>
        <v>39133</v>
      </c>
      <c r="Y19" s="18">
        <f>VLOOKUP($B19,'Published Daily Data'!$B:$BC,MATCH(Y$1,'Published Daily Data'!$B$1:$BC$1,0),TRUE)</f>
        <v>15508</v>
      </c>
      <c r="Z19" s="18">
        <f>VLOOKUP($B19,'Published Daily Data'!$B:$BC,MATCH(Z$1,'Published Daily Data'!$B$1:$BC$1,0),TRUE)</f>
        <v>47043</v>
      </c>
    </row>
    <row r="20" spans="1:42">
      <c r="A20" s="19"/>
      <c r="B20" s="25">
        <f t="shared" si="1"/>
        <v>43883</v>
      </c>
      <c r="C20" s="18">
        <f>VLOOKUP($B20,'Published Daily Data'!$B:$BC,MATCH(C$1,'Published Daily Data'!$B$1:$BC$1,0),TRUE)</f>
        <v>300900</v>
      </c>
      <c r="D20" s="18">
        <f>VLOOKUP($B20,'Published Daily Data'!$B:$BC,MATCH(D$1,'Published Daily Data'!$B$1:$BC$1,0),TRUE)</f>
        <v>304065</v>
      </c>
      <c r="E20" s="18">
        <f>VLOOKUP($B20,'Published Daily Data'!$B:$BC,MATCH(E$1,'Published Daily Data'!$B$1:$BC$1,0),TRUE)</f>
        <v>240761</v>
      </c>
      <c r="F20" s="18">
        <f>VLOOKUP($B20,'Published Daily Data'!$B:$BC,MATCH(F$1,'Published Daily Data'!$B$1:$BC$1,0),TRUE)</f>
        <v>-63304</v>
      </c>
      <c r="G20" s="18">
        <f>VLOOKUP($B20,'Published Daily Data'!$B:$BC,MATCH(G$1,'Published Daily Data'!$B$1:$BC$1,0),TRUE)</f>
        <v>41</v>
      </c>
      <c r="H20" s="18">
        <f>VLOOKUP($B20,'Published Daily Data'!$B:$BC,MATCH(H$1,'Published Daily Data'!$B$1:$BC$1,0),TRUE)</f>
        <v>107338</v>
      </c>
      <c r="I20" s="18">
        <f>VLOOKUP($B20,'Published Daily Data'!$B:$BC,MATCH(I$1,'Published Daily Data'!$B$1:$BC$1,0),TRUE)</f>
        <v>80299</v>
      </c>
      <c r="J20" s="18">
        <f>VLOOKUP($B20,'Published Daily Data'!$B:$BC,MATCH(J$1,'Published Daily Data'!$B$1:$BC$1,0),TRUE)</f>
        <v>32</v>
      </c>
      <c r="K20" s="18">
        <f>VLOOKUP($B20,'Published Daily Data'!$B:$BC,MATCH(K$1,'Published Daily Data'!$B$1:$BC$1,0),TRUE)</f>
        <v>18411</v>
      </c>
      <c r="L20" s="18">
        <f>VLOOKUP($B20,'Published Daily Data'!$B:$BC,MATCH(L$1,'Published Daily Data'!$B$1:$BC$1,0),TRUE)</f>
        <v>1140</v>
      </c>
      <c r="M20" s="18">
        <f>VLOOKUP($B20,'Published Daily Data'!$B:$BC,MATCH(M$1,'Published Daily Data'!$B$1:$BC$1,0),TRUE)</f>
        <v>16741</v>
      </c>
      <c r="N20" s="18">
        <f>VLOOKUP($B20,'Published Daily Data'!$B:$BC,MATCH(N$1,'Published Daily Data'!$B$1:$BC$1,0),TRUE)</f>
        <v>16761</v>
      </c>
      <c r="O20" s="18">
        <f>VLOOKUP($B20,'Published Daily Data'!$B:$BC,MATCH(O$1,'Published Daily Data'!$B$1:$BC$1,0),TRUE)</f>
        <v>0</v>
      </c>
      <c r="P20" s="18">
        <f>VLOOKUP($B20,'Published Daily Data'!$B:$BC,MATCH(P$1,'Published Daily Data'!$B$1:$BC$1,0),TRUE)</f>
        <v>-36525</v>
      </c>
      <c r="Q20" s="18">
        <f>VLOOKUP($B20,'Published Daily Data'!$B:$BC,MATCH(Q$1,'Published Daily Data'!$B$1:$BC$1,0),TRUE)</f>
        <v>-1777</v>
      </c>
      <c r="R20" s="18">
        <f>VLOOKUP($B20,'Published Daily Data'!$B:$BC,MATCH(R$1,'Published Daily Data'!$B$1:$BC$1,0),TRUE)</f>
        <v>-25002</v>
      </c>
      <c r="S20" s="18">
        <f>VLOOKUP($B20,'Published Daily Data'!$B:$BC,MATCH(S$1,'Published Daily Data'!$B$1:$BC$1,0),TRUE)</f>
        <v>72983</v>
      </c>
      <c r="T20" s="18">
        <f>VLOOKUP($B20,'Published Daily Data'!$B:$BC,MATCH(T$1,'Published Daily Data'!$B$1:$BC$1,0),TRUE)</f>
        <v>31191</v>
      </c>
      <c r="U20" s="18">
        <f>VLOOKUP($B20,'Published Daily Data'!$B:$BC,MATCH(U$1,'Published Daily Data'!$B$1:$BC$1,0),TRUE)</f>
        <v>30327</v>
      </c>
      <c r="V20" s="18">
        <f>VLOOKUP($B20,'Published Daily Data'!$B:$BC,MATCH(V$1,'Published Daily Data'!$B$1:$BC$1,0),TRUE)</f>
        <v>61696</v>
      </c>
      <c r="W20" s="18">
        <f>VLOOKUP($B20,'Published Daily Data'!$B:$BC,MATCH(W$1,'Published Daily Data'!$B$1:$BC$1,0),TRUE)</f>
        <v>19668</v>
      </c>
      <c r="X20" s="18">
        <f>VLOOKUP($B20,'Published Daily Data'!$B:$BC,MATCH(X$1,'Published Daily Data'!$B$1:$BC$1,0),TRUE)</f>
        <v>34753</v>
      </c>
      <c r="Y20" s="18">
        <f>VLOOKUP($B20,'Published Daily Data'!$B:$BC,MATCH(Y$1,'Published Daily Data'!$B$1:$BC$1,0),TRUE)</f>
        <v>13895</v>
      </c>
      <c r="Z20" s="18">
        <f>VLOOKUP($B20,'Published Daily Data'!$B:$BC,MATCH(Z$1,'Published Daily Data'!$B$1:$BC$1,0),TRUE)</f>
        <v>41599</v>
      </c>
    </row>
    <row r="21" spans="1:42">
      <c r="A21" s="19"/>
      <c r="B21" s="25">
        <f t="shared" si="1"/>
        <v>43884</v>
      </c>
      <c r="C21" s="18">
        <f>VLOOKUP($B21,'Published Daily Data'!$B:$BC,MATCH(C$1,'Published Daily Data'!$B$1:$BC$1,0),TRUE)</f>
        <v>282710</v>
      </c>
      <c r="D21" s="18">
        <f>VLOOKUP($B21,'Published Daily Data'!$B:$BC,MATCH(D$1,'Published Daily Data'!$B$1:$BC$1,0),TRUE)</f>
        <v>291264</v>
      </c>
      <c r="E21" s="18">
        <f>VLOOKUP($B21,'Published Daily Data'!$B:$BC,MATCH(E$1,'Published Daily Data'!$B$1:$BC$1,0),TRUE)</f>
        <v>230648</v>
      </c>
      <c r="F21" s="18">
        <f>VLOOKUP($B21,'Published Daily Data'!$B:$BC,MATCH(F$1,'Published Daily Data'!$B$1:$BC$1,0),TRUE)</f>
        <v>-60616</v>
      </c>
      <c r="G21" s="18">
        <f>VLOOKUP($B21,'Published Daily Data'!$B:$BC,MATCH(G$1,'Published Daily Data'!$B$1:$BC$1,0),TRUE)</f>
        <v>35</v>
      </c>
      <c r="H21" s="18">
        <f>VLOOKUP($B21,'Published Daily Data'!$B:$BC,MATCH(H$1,'Published Daily Data'!$B$1:$BC$1,0),TRUE)</f>
        <v>105277</v>
      </c>
      <c r="I21" s="18">
        <f>VLOOKUP($B21,'Published Daily Data'!$B:$BC,MATCH(I$1,'Published Daily Data'!$B$1:$BC$1,0),TRUE)</f>
        <v>80263</v>
      </c>
      <c r="J21" s="18">
        <f>VLOOKUP($B21,'Published Daily Data'!$B:$BC,MATCH(J$1,'Published Daily Data'!$B$1:$BC$1,0),TRUE)</f>
        <v>0</v>
      </c>
      <c r="K21" s="18">
        <f>VLOOKUP($B21,'Published Daily Data'!$B:$BC,MATCH(K$1,'Published Daily Data'!$B$1:$BC$1,0),TRUE)</f>
        <v>18895</v>
      </c>
      <c r="L21" s="18">
        <f>VLOOKUP($B21,'Published Daily Data'!$B:$BC,MATCH(L$1,'Published Daily Data'!$B$1:$BC$1,0),TRUE)</f>
        <v>1170</v>
      </c>
      <c r="M21" s="18">
        <f>VLOOKUP($B21,'Published Daily Data'!$B:$BC,MATCH(M$1,'Published Daily Data'!$B$1:$BC$1,0),TRUE)</f>
        <v>8232</v>
      </c>
      <c r="N21" s="18">
        <f>VLOOKUP($B21,'Published Daily Data'!$B:$BC,MATCH(N$1,'Published Daily Data'!$B$1:$BC$1,0),TRUE)</f>
        <v>16772</v>
      </c>
      <c r="O21" s="18">
        <f>VLOOKUP($B21,'Published Daily Data'!$B:$BC,MATCH(O$1,'Published Daily Data'!$B$1:$BC$1,0),TRUE)</f>
        <v>0</v>
      </c>
      <c r="P21" s="18">
        <f>VLOOKUP($B21,'Published Daily Data'!$B:$BC,MATCH(P$1,'Published Daily Data'!$B$1:$BC$1,0),TRUE)</f>
        <v>-32101</v>
      </c>
      <c r="Q21" s="18">
        <f>VLOOKUP($B21,'Published Daily Data'!$B:$BC,MATCH(Q$1,'Published Daily Data'!$B$1:$BC$1,0),TRUE)</f>
        <v>-1637</v>
      </c>
      <c r="R21" s="18">
        <f>VLOOKUP($B21,'Published Daily Data'!$B:$BC,MATCH(R$1,'Published Daily Data'!$B$1:$BC$1,0),TRUE)</f>
        <v>-26878</v>
      </c>
      <c r="S21" s="18">
        <f>VLOOKUP($B21,'Published Daily Data'!$B:$BC,MATCH(S$1,'Published Daily Data'!$B$1:$BC$1,0),TRUE)</f>
        <v>69012</v>
      </c>
      <c r="T21" s="18">
        <f>VLOOKUP($B21,'Published Daily Data'!$B:$BC,MATCH(T$1,'Published Daily Data'!$B$1:$BC$1,0),TRUE)</f>
        <v>30340</v>
      </c>
      <c r="U21" s="18">
        <f>VLOOKUP($B21,'Published Daily Data'!$B:$BC,MATCH(U$1,'Published Daily Data'!$B$1:$BC$1,0),TRUE)</f>
        <v>28166</v>
      </c>
      <c r="V21" s="18">
        <f>VLOOKUP($B21,'Published Daily Data'!$B:$BC,MATCH(V$1,'Published Daily Data'!$B$1:$BC$1,0),TRUE)</f>
        <v>58344</v>
      </c>
      <c r="W21" s="18">
        <f>VLOOKUP($B21,'Published Daily Data'!$B:$BC,MATCH(W$1,'Published Daily Data'!$B$1:$BC$1,0),TRUE)</f>
        <v>18541</v>
      </c>
      <c r="X21" s="18">
        <f>VLOOKUP($B21,'Published Daily Data'!$B:$BC,MATCH(X$1,'Published Daily Data'!$B$1:$BC$1,0),TRUE)</f>
        <v>32821</v>
      </c>
      <c r="Y21" s="18">
        <f>VLOOKUP($B21,'Published Daily Data'!$B:$BC,MATCH(Y$1,'Published Daily Data'!$B$1:$BC$1,0),TRUE)</f>
        <v>12818</v>
      </c>
      <c r="Z21" s="18">
        <f>VLOOKUP($B21,'Published Daily Data'!$B:$BC,MATCH(Z$1,'Published Daily Data'!$B$1:$BC$1,0),TRUE)</f>
        <v>39178</v>
      </c>
    </row>
    <row r="22" spans="1:42">
      <c r="A22" s="19"/>
      <c r="B22" s="25">
        <f t="shared" si="1"/>
        <v>43885</v>
      </c>
      <c r="C22" s="18">
        <f>VLOOKUP($B22,'Published Daily Data'!$B:$BC,MATCH(C$1,'Published Daily Data'!$B$1:$BC$1,0),TRUE)</f>
        <v>298490</v>
      </c>
      <c r="D22" s="18">
        <f>VLOOKUP($B22,'Published Daily Data'!$B:$BC,MATCH(D$1,'Published Daily Data'!$B$1:$BC$1,0),TRUE)</f>
        <v>302994</v>
      </c>
      <c r="E22" s="18">
        <f>VLOOKUP($B22,'Published Daily Data'!$B:$BC,MATCH(E$1,'Published Daily Data'!$B$1:$BC$1,0),TRUE)</f>
        <v>234080</v>
      </c>
      <c r="F22" s="18">
        <f>VLOOKUP($B22,'Published Daily Data'!$B:$BC,MATCH(F$1,'Published Daily Data'!$B$1:$BC$1,0),TRUE)</f>
        <v>-68914</v>
      </c>
      <c r="G22" s="18">
        <f>VLOOKUP($B22,'Published Daily Data'!$B:$BC,MATCH(G$1,'Published Daily Data'!$B$1:$BC$1,0),TRUE)</f>
        <v>27</v>
      </c>
      <c r="H22" s="18">
        <f>VLOOKUP($B22,'Published Daily Data'!$B:$BC,MATCH(H$1,'Published Daily Data'!$B$1:$BC$1,0),TRUE)</f>
        <v>107638</v>
      </c>
      <c r="I22" s="18">
        <f>VLOOKUP($B22,'Published Daily Data'!$B:$BC,MATCH(I$1,'Published Daily Data'!$B$1:$BC$1,0),TRUE)</f>
        <v>80183</v>
      </c>
      <c r="J22" s="18">
        <f>VLOOKUP($B22,'Published Daily Data'!$B:$BC,MATCH(J$1,'Published Daily Data'!$B$1:$BC$1,0),TRUE)</f>
        <v>222</v>
      </c>
      <c r="K22" s="18">
        <f>VLOOKUP($B22,'Published Daily Data'!$B:$BC,MATCH(K$1,'Published Daily Data'!$B$1:$BC$1,0),TRUE)</f>
        <v>21926</v>
      </c>
      <c r="L22" s="18">
        <f>VLOOKUP($B22,'Published Daily Data'!$B:$BC,MATCH(L$1,'Published Daily Data'!$B$1:$BC$1,0),TRUE)</f>
        <v>1162</v>
      </c>
      <c r="M22" s="18">
        <f>VLOOKUP($B22,'Published Daily Data'!$B:$BC,MATCH(M$1,'Published Daily Data'!$B$1:$BC$1,0),TRUE)</f>
        <v>7472</v>
      </c>
      <c r="N22" s="18">
        <f>VLOOKUP($B22,'Published Daily Data'!$B:$BC,MATCH(N$1,'Published Daily Data'!$B$1:$BC$1,0),TRUE)</f>
        <v>15453</v>
      </c>
      <c r="O22" s="18">
        <f>VLOOKUP($B22,'Published Daily Data'!$B:$BC,MATCH(O$1,'Published Daily Data'!$B$1:$BC$1,0),TRUE)</f>
        <v>0</v>
      </c>
      <c r="P22" s="18">
        <f>VLOOKUP($B22,'Published Daily Data'!$B:$BC,MATCH(P$1,'Published Daily Data'!$B$1:$BC$1,0),TRUE)</f>
        <v>-37508</v>
      </c>
      <c r="Q22" s="18">
        <f>VLOOKUP($B22,'Published Daily Data'!$B:$BC,MATCH(Q$1,'Published Daily Data'!$B$1:$BC$1,0),TRUE)</f>
        <v>-2083</v>
      </c>
      <c r="R22" s="18">
        <f>VLOOKUP($B22,'Published Daily Data'!$B:$BC,MATCH(R$1,'Published Daily Data'!$B$1:$BC$1,0),TRUE)</f>
        <v>-29323</v>
      </c>
      <c r="S22" s="18">
        <f>VLOOKUP($B22,'Published Daily Data'!$B:$BC,MATCH(S$1,'Published Daily Data'!$B$1:$BC$1,0),TRUE)</f>
        <v>71981</v>
      </c>
      <c r="T22" s="18">
        <f>VLOOKUP($B22,'Published Daily Data'!$B:$BC,MATCH(T$1,'Published Daily Data'!$B$1:$BC$1,0),TRUE)</f>
        <v>31152</v>
      </c>
      <c r="U22" s="18">
        <f>VLOOKUP($B22,'Published Daily Data'!$B:$BC,MATCH(U$1,'Published Daily Data'!$B$1:$BC$1,0),TRUE)</f>
        <v>29848</v>
      </c>
      <c r="V22" s="18">
        <f>VLOOKUP($B22,'Published Daily Data'!$B:$BC,MATCH(V$1,'Published Daily Data'!$B$1:$BC$1,0),TRUE)</f>
        <v>61626</v>
      </c>
      <c r="W22" s="18">
        <f>VLOOKUP($B22,'Published Daily Data'!$B:$BC,MATCH(W$1,'Published Daily Data'!$B$1:$BC$1,0),TRUE)</f>
        <v>19458</v>
      </c>
      <c r="X22" s="18">
        <f>VLOOKUP($B22,'Published Daily Data'!$B:$BC,MATCH(X$1,'Published Daily Data'!$B$1:$BC$1,0),TRUE)</f>
        <v>34079</v>
      </c>
      <c r="Y22" s="18">
        <f>VLOOKUP($B22,'Published Daily Data'!$B:$BC,MATCH(Y$1,'Published Daily Data'!$B$1:$BC$1,0),TRUE)</f>
        <v>13001</v>
      </c>
      <c r="Z22" s="18">
        <f>VLOOKUP($B22,'Published Daily Data'!$B:$BC,MATCH(Z$1,'Published Daily Data'!$B$1:$BC$1,0),TRUE)</f>
        <v>41735</v>
      </c>
    </row>
    <row r="23" spans="1:42">
      <c r="A23" s="19"/>
      <c r="B23" s="25">
        <f t="shared" si="1"/>
        <v>43886</v>
      </c>
      <c r="C23" s="18">
        <f>VLOOKUP($B23,'Published Daily Data'!$B:$BC,MATCH(C$1,'Published Daily Data'!$B$1:$BC$1,0),TRUE)</f>
        <v>302150</v>
      </c>
      <c r="D23" s="18">
        <f>VLOOKUP($B23,'Published Daily Data'!$B:$BC,MATCH(D$1,'Published Daily Data'!$B$1:$BC$1,0),TRUE)</f>
        <v>307774</v>
      </c>
      <c r="E23" s="18">
        <f>VLOOKUP($B23,'Published Daily Data'!$B:$BC,MATCH(E$1,'Published Daily Data'!$B$1:$BC$1,0),TRUE)</f>
        <v>250040</v>
      </c>
      <c r="F23" s="18">
        <f>VLOOKUP($B23,'Published Daily Data'!$B:$BC,MATCH(F$1,'Published Daily Data'!$B$1:$BC$1,0),TRUE)</f>
        <v>-57734</v>
      </c>
      <c r="G23" s="18">
        <f>VLOOKUP($B23,'Published Daily Data'!$B:$BC,MATCH(G$1,'Published Daily Data'!$B$1:$BC$1,0),TRUE)</f>
        <v>61</v>
      </c>
      <c r="H23" s="18">
        <f>VLOOKUP($B23,'Published Daily Data'!$B:$BC,MATCH(H$1,'Published Daily Data'!$B$1:$BC$1,0),TRUE)</f>
        <v>131998</v>
      </c>
      <c r="I23" s="18">
        <f>VLOOKUP($B23,'Published Daily Data'!$B:$BC,MATCH(I$1,'Published Daily Data'!$B$1:$BC$1,0),TRUE)</f>
        <v>80274</v>
      </c>
      <c r="J23" s="18">
        <f>VLOOKUP($B23,'Published Daily Data'!$B:$BC,MATCH(J$1,'Published Daily Data'!$B$1:$BC$1,0),TRUE)</f>
        <v>1442</v>
      </c>
      <c r="K23" s="18">
        <f>VLOOKUP($B23,'Published Daily Data'!$B:$BC,MATCH(K$1,'Published Daily Data'!$B$1:$BC$1,0),TRUE)</f>
        <v>19259</v>
      </c>
      <c r="L23" s="18">
        <f>VLOOKUP($B23,'Published Daily Data'!$B:$BC,MATCH(L$1,'Published Daily Data'!$B$1:$BC$1,0),TRUE)</f>
        <v>474</v>
      </c>
      <c r="M23" s="18">
        <f>VLOOKUP($B23,'Published Daily Data'!$B:$BC,MATCH(M$1,'Published Daily Data'!$B$1:$BC$1,0),TRUE)</f>
        <v>1385</v>
      </c>
      <c r="N23" s="18">
        <f>VLOOKUP($B23,'Published Daily Data'!$B:$BC,MATCH(N$1,'Published Daily Data'!$B$1:$BC$1,0),TRUE)</f>
        <v>15147</v>
      </c>
      <c r="O23" s="18">
        <f>VLOOKUP($B23,'Published Daily Data'!$B:$BC,MATCH(O$1,'Published Daily Data'!$B$1:$BC$1,0),TRUE)</f>
        <v>0</v>
      </c>
      <c r="P23" s="18">
        <f>VLOOKUP($B23,'Published Daily Data'!$B:$BC,MATCH(P$1,'Published Daily Data'!$B$1:$BC$1,0),TRUE)</f>
        <v>-42235</v>
      </c>
      <c r="Q23" s="18">
        <f>VLOOKUP($B23,'Published Daily Data'!$B:$BC,MATCH(Q$1,'Published Daily Data'!$B$1:$BC$1,0),TRUE)</f>
        <v>-734</v>
      </c>
      <c r="R23" s="18">
        <f>VLOOKUP($B23,'Published Daily Data'!$B:$BC,MATCH(R$1,'Published Daily Data'!$B$1:$BC$1,0),TRUE)</f>
        <v>-14765</v>
      </c>
      <c r="S23" s="18">
        <f>VLOOKUP($B23,'Published Daily Data'!$B:$BC,MATCH(S$1,'Published Daily Data'!$B$1:$BC$1,0),TRUE)</f>
        <v>71994</v>
      </c>
      <c r="T23" s="18">
        <f>VLOOKUP($B23,'Published Daily Data'!$B:$BC,MATCH(T$1,'Published Daily Data'!$B$1:$BC$1,0),TRUE)</f>
        <v>31052</v>
      </c>
      <c r="U23" s="18">
        <f>VLOOKUP($B23,'Published Daily Data'!$B:$BC,MATCH(U$1,'Published Daily Data'!$B$1:$BC$1,0),TRUE)</f>
        <v>29936</v>
      </c>
      <c r="V23" s="18">
        <f>VLOOKUP($B23,'Published Daily Data'!$B:$BC,MATCH(V$1,'Published Daily Data'!$B$1:$BC$1,0),TRUE)</f>
        <v>60905</v>
      </c>
      <c r="W23" s="18">
        <f>VLOOKUP($B23,'Published Daily Data'!$B:$BC,MATCH(W$1,'Published Daily Data'!$B$1:$BC$1,0),TRUE)</f>
        <v>19414</v>
      </c>
      <c r="X23" s="18">
        <f>VLOOKUP($B23,'Published Daily Data'!$B:$BC,MATCH(X$1,'Published Daily Data'!$B$1:$BC$1,0),TRUE)</f>
        <v>34691</v>
      </c>
      <c r="Y23" s="18">
        <f>VLOOKUP($B23,'Published Daily Data'!$B:$BC,MATCH(Y$1,'Published Daily Data'!$B$1:$BC$1,0),TRUE)</f>
        <v>14349</v>
      </c>
      <c r="Z23" s="18">
        <f>VLOOKUP($B23,'Published Daily Data'!$B:$BC,MATCH(Z$1,'Published Daily Data'!$B$1:$BC$1,0),TRUE)</f>
        <v>42220</v>
      </c>
    </row>
    <row r="24" spans="1:42">
      <c r="A24" s="19"/>
      <c r="B24" s="25">
        <f t="shared" si="1"/>
        <v>43887</v>
      </c>
      <c r="C24" s="18">
        <f>VLOOKUP($B24,'Published Daily Data'!$B:$BC,MATCH(C$1,'Published Daily Data'!$B$1:$BC$1,0),TRUE)</f>
        <v>309460</v>
      </c>
      <c r="D24" s="18">
        <f>VLOOKUP($B24,'Published Daily Data'!$B:$BC,MATCH(D$1,'Published Daily Data'!$B$1:$BC$1,0),TRUE)</f>
        <v>310209</v>
      </c>
      <c r="E24" s="18">
        <f>VLOOKUP($B24,'Published Daily Data'!$B:$BC,MATCH(E$1,'Published Daily Data'!$B$1:$BC$1,0),TRUE)</f>
        <v>248963</v>
      </c>
      <c r="F24" s="18">
        <f>VLOOKUP($B24,'Published Daily Data'!$B:$BC,MATCH(F$1,'Published Daily Data'!$B$1:$BC$1,0),TRUE)</f>
        <v>-61246</v>
      </c>
      <c r="G24" s="18">
        <f>VLOOKUP($B24,'Published Daily Data'!$B:$BC,MATCH(G$1,'Published Daily Data'!$B$1:$BC$1,0),TRUE)</f>
        <v>72</v>
      </c>
      <c r="H24" s="18">
        <f>VLOOKUP($B24,'Published Daily Data'!$B:$BC,MATCH(H$1,'Published Daily Data'!$B$1:$BC$1,0),TRUE)</f>
        <v>124662</v>
      </c>
      <c r="I24" s="18">
        <f>VLOOKUP($B24,'Published Daily Data'!$B:$BC,MATCH(I$1,'Published Daily Data'!$B$1:$BC$1,0),TRUE)</f>
        <v>80281</v>
      </c>
      <c r="J24" s="18">
        <f>VLOOKUP($B24,'Published Daily Data'!$B:$BC,MATCH(J$1,'Published Daily Data'!$B$1:$BC$1,0),TRUE)</f>
        <v>851</v>
      </c>
      <c r="K24" s="18">
        <f>VLOOKUP($B24,'Published Daily Data'!$B:$BC,MATCH(K$1,'Published Daily Data'!$B$1:$BC$1,0),TRUE)</f>
        <v>21660</v>
      </c>
      <c r="L24" s="18">
        <f>VLOOKUP($B24,'Published Daily Data'!$B:$BC,MATCH(L$1,'Published Daily Data'!$B$1:$BC$1,0),TRUE)</f>
        <v>351</v>
      </c>
      <c r="M24" s="18">
        <f>VLOOKUP($B24,'Published Daily Data'!$B:$BC,MATCH(M$1,'Published Daily Data'!$B$1:$BC$1,0),TRUE)</f>
        <v>6284</v>
      </c>
      <c r="N24" s="18">
        <f>VLOOKUP($B24,'Published Daily Data'!$B:$BC,MATCH(N$1,'Published Daily Data'!$B$1:$BC$1,0),TRUE)</f>
        <v>14800</v>
      </c>
      <c r="O24" s="18">
        <f>VLOOKUP($B24,'Published Daily Data'!$B:$BC,MATCH(O$1,'Published Daily Data'!$B$1:$BC$1,0),TRUE)</f>
        <v>0</v>
      </c>
      <c r="P24" s="18">
        <f>VLOOKUP($B24,'Published Daily Data'!$B:$BC,MATCH(P$1,'Published Daily Data'!$B$1:$BC$1,0),TRUE)</f>
        <v>-38701</v>
      </c>
      <c r="Q24" s="18">
        <f>VLOOKUP($B24,'Published Daily Data'!$B:$BC,MATCH(Q$1,'Published Daily Data'!$B$1:$BC$1,0),TRUE)</f>
        <v>-1012</v>
      </c>
      <c r="R24" s="18">
        <f>VLOOKUP($B24,'Published Daily Data'!$B:$BC,MATCH(R$1,'Published Daily Data'!$B$1:$BC$1,0),TRUE)</f>
        <v>-21533</v>
      </c>
      <c r="S24" s="18">
        <f>VLOOKUP($B24,'Published Daily Data'!$B:$BC,MATCH(S$1,'Published Daily Data'!$B$1:$BC$1,0),TRUE)</f>
        <v>72749</v>
      </c>
      <c r="T24" s="18">
        <f>VLOOKUP($B24,'Published Daily Data'!$B:$BC,MATCH(T$1,'Published Daily Data'!$B$1:$BC$1,0),TRUE)</f>
        <v>30931</v>
      </c>
      <c r="U24" s="18">
        <f>VLOOKUP($B24,'Published Daily Data'!$B:$BC,MATCH(U$1,'Published Daily Data'!$B$1:$BC$1,0),TRUE)</f>
        <v>29867</v>
      </c>
      <c r="V24" s="18">
        <f>VLOOKUP($B24,'Published Daily Data'!$B:$BC,MATCH(V$1,'Published Daily Data'!$B$1:$BC$1,0),TRUE)</f>
        <v>61796</v>
      </c>
      <c r="W24" s="18">
        <f>VLOOKUP($B24,'Published Daily Data'!$B:$BC,MATCH(W$1,'Published Daily Data'!$B$1:$BC$1,0),TRUE)</f>
        <v>19507</v>
      </c>
      <c r="X24" s="18">
        <f>VLOOKUP($B24,'Published Daily Data'!$B:$BC,MATCH(X$1,'Published Daily Data'!$B$1:$BC$1,0),TRUE)</f>
        <v>35251</v>
      </c>
      <c r="Y24" s="18">
        <f>VLOOKUP($B24,'Published Daily Data'!$B:$BC,MATCH(Y$1,'Published Daily Data'!$B$1:$BC$1,0),TRUE)</f>
        <v>14665</v>
      </c>
      <c r="Z24" s="18">
        <f>VLOOKUP($B24,'Published Daily Data'!$B:$BC,MATCH(Z$1,'Published Daily Data'!$B$1:$BC$1,0),TRUE)</f>
        <v>42685</v>
      </c>
    </row>
    <row r="25" spans="1:42">
      <c r="A25" s="19"/>
      <c r="B25" s="25">
        <f t="shared" si="1"/>
        <v>43888</v>
      </c>
      <c r="C25" s="18">
        <f>VLOOKUP($B25,'Published Daily Data'!$B:$BC,MATCH(C$1,'Published Daily Data'!$B$1:$BC$1,0),TRUE)</f>
        <v>309190</v>
      </c>
      <c r="D25" s="18">
        <f>VLOOKUP($B25,'Published Daily Data'!$B:$BC,MATCH(D$1,'Published Daily Data'!$B$1:$BC$1,0),TRUE)</f>
        <v>317308</v>
      </c>
      <c r="E25" s="18">
        <f>VLOOKUP($B25,'Published Daily Data'!$B:$BC,MATCH(E$1,'Published Daily Data'!$B$1:$BC$1,0),TRUE)</f>
        <v>251751</v>
      </c>
      <c r="F25" s="18">
        <f>VLOOKUP($B25,'Published Daily Data'!$B:$BC,MATCH(F$1,'Published Daily Data'!$B$1:$BC$1,0),TRUE)</f>
        <v>-65557</v>
      </c>
      <c r="G25" s="18">
        <f>VLOOKUP($B25,'Published Daily Data'!$B:$BC,MATCH(G$1,'Published Daily Data'!$B$1:$BC$1,0),TRUE)</f>
        <v>43</v>
      </c>
      <c r="H25" s="18">
        <f>VLOOKUP($B25,'Published Daily Data'!$B:$BC,MATCH(H$1,'Published Daily Data'!$B$1:$BC$1,0),TRUE)</f>
        <v>107891</v>
      </c>
      <c r="I25" s="18">
        <f>VLOOKUP($B25,'Published Daily Data'!$B:$BC,MATCH(I$1,'Published Daily Data'!$B$1:$BC$1,0),TRUE)</f>
        <v>80262</v>
      </c>
      <c r="J25" s="18">
        <f>VLOOKUP($B25,'Published Daily Data'!$B:$BC,MATCH(J$1,'Published Daily Data'!$B$1:$BC$1,0),TRUE)</f>
        <v>39</v>
      </c>
      <c r="K25" s="18">
        <f>VLOOKUP($B25,'Published Daily Data'!$B:$BC,MATCH(K$1,'Published Daily Data'!$B$1:$BC$1,0),TRUE)</f>
        <v>24417</v>
      </c>
      <c r="L25" s="18">
        <f>VLOOKUP($B25,'Published Daily Data'!$B:$BC,MATCH(L$1,'Published Daily Data'!$B$1:$BC$1,0),TRUE)</f>
        <v>526</v>
      </c>
      <c r="M25" s="18">
        <f>VLOOKUP($B25,'Published Daily Data'!$B:$BC,MATCH(M$1,'Published Daily Data'!$B$1:$BC$1,0),TRUE)</f>
        <v>22922</v>
      </c>
      <c r="N25" s="18">
        <f>VLOOKUP($B25,'Published Daily Data'!$B:$BC,MATCH(N$1,'Published Daily Data'!$B$1:$BC$1,0),TRUE)</f>
        <v>15649</v>
      </c>
      <c r="O25" s="18">
        <f>VLOOKUP($B25,'Published Daily Data'!$B:$BC,MATCH(O$1,'Published Daily Data'!$B$1:$BC$1,0),TRUE)</f>
        <v>0</v>
      </c>
      <c r="P25" s="18">
        <f>VLOOKUP($B25,'Published Daily Data'!$B:$BC,MATCH(P$1,'Published Daily Data'!$B$1:$BC$1,0),TRUE)</f>
        <v>-36171</v>
      </c>
      <c r="Q25" s="18">
        <f>VLOOKUP($B25,'Published Daily Data'!$B:$BC,MATCH(Q$1,'Published Daily Data'!$B$1:$BC$1,0),TRUE)</f>
        <v>-3758</v>
      </c>
      <c r="R25" s="18">
        <f>VLOOKUP($B25,'Published Daily Data'!$B:$BC,MATCH(R$1,'Published Daily Data'!$B$1:$BC$1,0),TRUE)</f>
        <v>-25628</v>
      </c>
      <c r="S25" s="18">
        <f>VLOOKUP($B25,'Published Daily Data'!$B:$BC,MATCH(S$1,'Published Daily Data'!$B$1:$BC$1,0),TRUE)</f>
        <v>74524</v>
      </c>
      <c r="T25" s="18">
        <f>VLOOKUP($B25,'Published Daily Data'!$B:$BC,MATCH(T$1,'Published Daily Data'!$B$1:$BC$1,0),TRUE)</f>
        <v>32064</v>
      </c>
      <c r="U25" s="18">
        <f>VLOOKUP($B25,'Published Daily Data'!$B:$BC,MATCH(U$1,'Published Daily Data'!$B$1:$BC$1,0),TRUE)</f>
        <v>30749</v>
      </c>
      <c r="V25" s="18">
        <f>VLOOKUP($B25,'Published Daily Data'!$B:$BC,MATCH(V$1,'Published Daily Data'!$B$1:$BC$1,0),TRUE)</f>
        <v>63797</v>
      </c>
      <c r="W25" s="18">
        <f>VLOOKUP($B25,'Published Daily Data'!$B:$BC,MATCH(W$1,'Published Daily Data'!$B$1:$BC$1,0),TRUE)</f>
        <v>19956</v>
      </c>
      <c r="X25" s="18">
        <f>VLOOKUP($B25,'Published Daily Data'!$B:$BC,MATCH(X$1,'Published Daily Data'!$B$1:$BC$1,0),TRUE)</f>
        <v>35520</v>
      </c>
      <c r="Y25" s="18">
        <f>VLOOKUP($B25,'Published Daily Data'!$B:$BC,MATCH(Y$1,'Published Daily Data'!$B$1:$BC$1,0),TRUE)</f>
        <v>15287</v>
      </c>
      <c r="Z25" s="18">
        <f>VLOOKUP($B25,'Published Daily Data'!$B:$BC,MATCH(Z$1,'Published Daily Data'!$B$1:$BC$1,0),TRUE)</f>
        <v>43666</v>
      </c>
    </row>
    <row r="26" spans="1:42">
      <c r="A26" s="19"/>
      <c r="B26" s="25">
        <f t="shared" si="1"/>
        <v>43889</v>
      </c>
      <c r="C26" s="18">
        <f>VLOOKUP($B26,'Published Daily Data'!$B:$BC,MATCH(C$1,'Published Daily Data'!$B$1:$BC$1,0),TRUE)</f>
        <v>318490</v>
      </c>
      <c r="D26" s="18">
        <f>VLOOKUP($B26,'Published Daily Data'!$B:$BC,MATCH(D$1,'Published Daily Data'!$B$1:$BC$1,0),TRUE)</f>
        <v>322802</v>
      </c>
      <c r="E26" s="18">
        <f>VLOOKUP($B26,'Published Daily Data'!$B:$BC,MATCH(E$1,'Published Daily Data'!$B$1:$BC$1,0),TRUE)</f>
        <v>261191</v>
      </c>
      <c r="F26" s="18">
        <f>VLOOKUP($B26,'Published Daily Data'!$B:$BC,MATCH(F$1,'Published Daily Data'!$B$1:$BC$1,0),TRUE)</f>
        <v>-61611</v>
      </c>
      <c r="G26" s="18">
        <f>VLOOKUP($B26,'Published Daily Data'!$B:$BC,MATCH(G$1,'Published Daily Data'!$B$1:$BC$1,0),TRUE)</f>
        <v>15</v>
      </c>
      <c r="H26" s="18">
        <f>VLOOKUP($B26,'Published Daily Data'!$B:$BC,MATCH(H$1,'Published Daily Data'!$B$1:$BC$1,0),TRUE)</f>
        <v>123013</v>
      </c>
      <c r="I26" s="18">
        <f>VLOOKUP($B26,'Published Daily Data'!$B:$BC,MATCH(I$1,'Published Daily Data'!$B$1:$BC$1,0),TRUE)</f>
        <v>80090</v>
      </c>
      <c r="J26" s="18">
        <f>VLOOKUP($B26,'Published Daily Data'!$B:$BC,MATCH(J$1,'Published Daily Data'!$B$1:$BC$1,0),TRUE)</f>
        <v>24</v>
      </c>
      <c r="K26" s="18">
        <f>VLOOKUP($B26,'Published Daily Data'!$B:$BC,MATCH(K$1,'Published Daily Data'!$B$1:$BC$1,0),TRUE)</f>
        <v>24494</v>
      </c>
      <c r="L26" s="18">
        <f>VLOOKUP($B26,'Published Daily Data'!$B:$BC,MATCH(L$1,'Published Daily Data'!$B$1:$BC$1,0),TRUE)</f>
        <v>1048</v>
      </c>
      <c r="M26" s="18">
        <f>VLOOKUP($B26,'Published Daily Data'!$B:$BC,MATCH(M$1,'Published Daily Data'!$B$1:$BC$1,0),TRUE)</f>
        <v>16241</v>
      </c>
      <c r="N26" s="18">
        <f>VLOOKUP($B26,'Published Daily Data'!$B:$BC,MATCH(N$1,'Published Daily Data'!$B$1:$BC$1,0),TRUE)</f>
        <v>16271</v>
      </c>
      <c r="O26" s="18">
        <f>VLOOKUP($B26,'Published Daily Data'!$B:$BC,MATCH(O$1,'Published Daily Data'!$B$1:$BC$1,0),TRUE)</f>
        <v>0</v>
      </c>
      <c r="P26" s="18">
        <f>VLOOKUP($B26,'Published Daily Data'!$B:$BC,MATCH(P$1,'Published Daily Data'!$B$1:$BC$1,0),TRUE)</f>
        <v>-36203</v>
      </c>
      <c r="Q26" s="18">
        <f>VLOOKUP($B26,'Published Daily Data'!$B:$BC,MATCH(Q$1,'Published Daily Data'!$B$1:$BC$1,0),TRUE)</f>
        <v>-4607</v>
      </c>
      <c r="R26" s="18">
        <f>VLOOKUP($B26,'Published Daily Data'!$B:$BC,MATCH(R$1,'Published Daily Data'!$B$1:$BC$1,0),TRUE)</f>
        <v>-20801</v>
      </c>
      <c r="S26" s="18">
        <f>VLOOKUP($B26,'Published Daily Data'!$B:$BC,MATCH(S$1,'Published Daily Data'!$B$1:$BC$1,0),TRUE)</f>
        <v>77816</v>
      </c>
      <c r="T26" s="18">
        <f>VLOOKUP($B26,'Published Daily Data'!$B:$BC,MATCH(T$1,'Published Daily Data'!$B$1:$BC$1,0),TRUE)</f>
        <v>31994</v>
      </c>
      <c r="U26" s="18">
        <f>VLOOKUP($B26,'Published Daily Data'!$B:$BC,MATCH(U$1,'Published Daily Data'!$B$1:$BC$1,0),TRUE)</f>
        <v>31628</v>
      </c>
      <c r="V26" s="18">
        <f>VLOOKUP($B26,'Published Daily Data'!$B:$BC,MATCH(V$1,'Published Daily Data'!$B$1:$BC$1,0),TRUE)</f>
        <v>65542</v>
      </c>
      <c r="W26" s="18">
        <f>VLOOKUP($B26,'Published Daily Data'!$B:$BC,MATCH(W$1,'Published Daily Data'!$B$1:$BC$1,0),TRUE)</f>
        <v>20660</v>
      </c>
      <c r="X26" s="18">
        <f>VLOOKUP($B26,'Published Daily Data'!$B:$BC,MATCH(X$1,'Published Daily Data'!$B$1:$BC$1,0),TRUE)</f>
        <v>36340</v>
      </c>
      <c r="Y26" s="18">
        <f>VLOOKUP($B26,'Published Daily Data'!$B:$BC,MATCH(Y$1,'Published Daily Data'!$B$1:$BC$1,0),TRUE)</f>
        <v>15535</v>
      </c>
      <c r="Z26" s="18">
        <f>VLOOKUP($B26,'Published Daily Data'!$B:$BC,MATCH(Z$1,'Published Daily Data'!$B$1:$BC$1,0),TRUE)</f>
        <v>44726</v>
      </c>
    </row>
    <row r="27" spans="1:42">
      <c r="A27" s="19"/>
      <c r="B27" s="25">
        <f t="shared" si="1"/>
        <v>43890</v>
      </c>
      <c r="C27" s="18">
        <f>VLOOKUP($B27,'Published Daily Data'!$B:$BC,MATCH(C$1,'Published Daily Data'!$B$1:$BC$1,0),TRUE)</f>
        <v>307540</v>
      </c>
      <c r="D27" s="18">
        <f>VLOOKUP($B27,'Published Daily Data'!$B:$BC,MATCH(D$1,'Published Daily Data'!$B$1:$BC$1,0),TRUE)</f>
        <v>312550</v>
      </c>
      <c r="E27" s="18">
        <f>VLOOKUP($B27,'Published Daily Data'!$B:$BC,MATCH(E$1,'Published Daily Data'!$B$1:$BC$1,0),TRUE)</f>
        <v>252877</v>
      </c>
      <c r="F27" s="18">
        <f>VLOOKUP($B27,'Published Daily Data'!$B:$BC,MATCH(F$1,'Published Daily Data'!$B$1:$BC$1,0),TRUE)</f>
        <v>-59673</v>
      </c>
      <c r="G27" s="18">
        <f>VLOOKUP($B27,'Published Daily Data'!$B:$BC,MATCH(G$1,'Published Daily Data'!$B$1:$BC$1,0),TRUE)</f>
        <v>15</v>
      </c>
      <c r="H27" s="18">
        <f>VLOOKUP($B27,'Published Daily Data'!$B:$BC,MATCH(H$1,'Published Daily Data'!$B$1:$BC$1,0),TRUE)</f>
        <v>121015</v>
      </c>
      <c r="I27" s="18">
        <f>VLOOKUP($B27,'Published Daily Data'!$B:$BC,MATCH(I$1,'Published Daily Data'!$B$1:$BC$1,0),TRUE)</f>
        <v>80162</v>
      </c>
      <c r="J27" s="18">
        <f>VLOOKUP($B27,'Published Daily Data'!$B:$BC,MATCH(J$1,'Published Daily Data'!$B$1:$BC$1,0),TRUE)</f>
        <v>0</v>
      </c>
      <c r="K27" s="18">
        <f>VLOOKUP($B27,'Published Daily Data'!$B:$BC,MATCH(K$1,'Published Daily Data'!$B$1:$BC$1,0),TRUE)</f>
        <v>24071</v>
      </c>
      <c r="L27" s="18">
        <f>VLOOKUP($B27,'Published Daily Data'!$B:$BC,MATCH(L$1,'Published Daily Data'!$B$1:$BC$1,0),TRUE)</f>
        <v>876</v>
      </c>
      <c r="M27" s="18">
        <f>VLOOKUP($B27,'Published Daily Data'!$B:$BC,MATCH(M$1,'Published Daily Data'!$B$1:$BC$1,0),TRUE)</f>
        <v>10033</v>
      </c>
      <c r="N27" s="18">
        <f>VLOOKUP($B27,'Published Daily Data'!$B:$BC,MATCH(N$1,'Published Daily Data'!$B$1:$BC$1,0),TRUE)</f>
        <v>16700</v>
      </c>
      <c r="O27" s="18">
        <f>VLOOKUP($B27,'Published Daily Data'!$B:$BC,MATCH(O$1,'Published Daily Data'!$B$1:$BC$1,0),TRUE)</f>
        <v>0</v>
      </c>
      <c r="P27" s="18">
        <f>VLOOKUP($B27,'Published Daily Data'!$B:$BC,MATCH(P$1,'Published Daily Data'!$B$1:$BC$1,0),TRUE)</f>
        <v>-37323</v>
      </c>
      <c r="Q27" s="18">
        <f>VLOOKUP($B27,'Published Daily Data'!$B:$BC,MATCH(Q$1,'Published Daily Data'!$B$1:$BC$1,0),TRUE)</f>
        <v>1772</v>
      </c>
      <c r="R27" s="18">
        <f>VLOOKUP($B27,'Published Daily Data'!$B:$BC,MATCH(R$1,'Published Daily Data'!$B$1:$BC$1,0),TRUE)</f>
        <v>-24122</v>
      </c>
      <c r="S27" s="18">
        <f>VLOOKUP($B27,'Published Daily Data'!$B:$BC,MATCH(S$1,'Published Daily Data'!$B$1:$BC$1,0),TRUE)</f>
        <v>75999</v>
      </c>
      <c r="T27" s="18">
        <f>VLOOKUP($B27,'Published Daily Data'!$B:$BC,MATCH(T$1,'Published Daily Data'!$B$1:$BC$1,0),TRUE)</f>
        <v>31295</v>
      </c>
      <c r="U27" s="18">
        <f>VLOOKUP($B27,'Published Daily Data'!$B:$BC,MATCH(U$1,'Published Daily Data'!$B$1:$BC$1,0),TRUE)</f>
        <v>30299</v>
      </c>
      <c r="V27" s="18">
        <f>VLOOKUP($B27,'Published Daily Data'!$B:$BC,MATCH(V$1,'Published Daily Data'!$B$1:$BC$1,0),TRUE)</f>
        <v>63087</v>
      </c>
      <c r="W27" s="18">
        <f>VLOOKUP($B27,'Published Daily Data'!$B:$BC,MATCH(W$1,'Published Daily Data'!$B$1:$BC$1,0),TRUE)</f>
        <v>19965</v>
      </c>
      <c r="X27" s="18">
        <f>VLOOKUP($B27,'Published Daily Data'!$B:$BC,MATCH(X$1,'Published Daily Data'!$B$1:$BC$1,0),TRUE)</f>
        <v>35751</v>
      </c>
      <c r="Y27" s="18">
        <f>VLOOKUP($B27,'Published Daily Data'!$B:$BC,MATCH(Y$1,'Published Daily Data'!$B$1:$BC$1,0),TRUE)</f>
        <v>15139</v>
      </c>
      <c r="Z27" s="18">
        <f>VLOOKUP($B27,'Published Daily Data'!$B:$BC,MATCH(Z$1,'Published Daily Data'!$B$1:$BC$1,0),TRUE)</f>
        <v>43170</v>
      </c>
    </row>
    <row r="28" spans="1:42">
      <c r="A28" s="19"/>
      <c r="B28" s="25">
        <f t="shared" si="1"/>
        <v>43891</v>
      </c>
      <c r="C28" s="18">
        <f>VLOOKUP($B28,'Published Daily Data'!$B:$BC,MATCH(C$1,'Published Daily Data'!$B$1:$BC$1,0),TRUE)</f>
        <v>305730</v>
      </c>
      <c r="D28" s="18">
        <f>VLOOKUP($B28,'Published Daily Data'!$B:$BC,MATCH(D$1,'Published Daily Data'!$B$1:$BC$1,0),TRUE)</f>
        <v>314847</v>
      </c>
      <c r="E28" s="18">
        <f>VLOOKUP($B28,'Published Daily Data'!$B:$BC,MATCH(E$1,'Published Daily Data'!$B$1:$BC$1,0),TRUE)</f>
        <v>253340</v>
      </c>
      <c r="F28" s="18">
        <f>VLOOKUP($B28,'Published Daily Data'!$B:$BC,MATCH(F$1,'Published Daily Data'!$B$1:$BC$1,0),TRUE)</f>
        <v>-61507</v>
      </c>
      <c r="G28" s="18">
        <f>VLOOKUP($B28,'Published Daily Data'!$B:$BC,MATCH(G$1,'Published Daily Data'!$B$1:$BC$1,0),TRUE)</f>
        <v>20</v>
      </c>
      <c r="H28" s="18">
        <f>VLOOKUP($B28,'Published Daily Data'!$B:$BC,MATCH(H$1,'Published Daily Data'!$B$1:$BC$1,0),TRUE)</f>
        <v>111957</v>
      </c>
      <c r="I28" s="18">
        <f>VLOOKUP($B28,'Published Daily Data'!$B:$BC,MATCH(I$1,'Published Daily Data'!$B$1:$BC$1,0),TRUE)</f>
        <v>76784</v>
      </c>
      <c r="J28" s="18">
        <f>VLOOKUP($B28,'Published Daily Data'!$B:$BC,MATCH(J$1,'Published Daily Data'!$B$1:$BC$1,0),TRUE)</f>
        <v>0</v>
      </c>
      <c r="K28" s="18">
        <f>VLOOKUP($B28,'Published Daily Data'!$B:$BC,MATCH(K$1,'Published Daily Data'!$B$1:$BC$1,0),TRUE)</f>
        <v>22710</v>
      </c>
      <c r="L28" s="18">
        <f>VLOOKUP($B28,'Published Daily Data'!$B:$BC,MATCH(L$1,'Published Daily Data'!$B$1:$BC$1,0),TRUE)</f>
        <v>1164</v>
      </c>
      <c r="M28" s="18">
        <f>VLOOKUP($B28,'Published Daily Data'!$B:$BC,MATCH(M$1,'Published Daily Data'!$B$1:$BC$1,0),TRUE)</f>
        <v>14238</v>
      </c>
      <c r="N28" s="18">
        <f>VLOOKUP($B28,'Published Daily Data'!$B:$BC,MATCH(N$1,'Published Daily Data'!$B$1:$BC$1,0),TRUE)</f>
        <v>15173</v>
      </c>
      <c r="O28" s="18">
        <f>VLOOKUP($B28,'Published Daily Data'!$B:$BC,MATCH(O$1,'Published Daily Data'!$B$1:$BC$1,0),TRUE)</f>
        <v>0</v>
      </c>
      <c r="P28" s="18">
        <f>VLOOKUP($B28,'Published Daily Data'!$B:$BC,MATCH(P$1,'Published Daily Data'!$B$1:$BC$1,0),TRUE)</f>
        <v>-38223</v>
      </c>
      <c r="Q28" s="18">
        <f>VLOOKUP($B28,'Published Daily Data'!$B:$BC,MATCH(Q$1,'Published Daily Data'!$B$1:$BC$1,0),TRUE)</f>
        <v>1146</v>
      </c>
      <c r="R28" s="18">
        <f>VLOOKUP($B28,'Published Daily Data'!$B:$BC,MATCH(R$1,'Published Daily Data'!$B$1:$BC$1,0),TRUE)</f>
        <v>-24430</v>
      </c>
      <c r="S28" s="18">
        <f>VLOOKUP($B28,'Published Daily Data'!$B:$BC,MATCH(S$1,'Published Daily Data'!$B$1:$BC$1,0),TRUE)</f>
        <v>74864</v>
      </c>
      <c r="T28" s="18">
        <f>VLOOKUP($B28,'Published Daily Data'!$B:$BC,MATCH(T$1,'Published Daily Data'!$B$1:$BC$1,0),TRUE)</f>
        <v>32172</v>
      </c>
      <c r="U28" s="18">
        <f>VLOOKUP($B28,'Published Daily Data'!$B:$BC,MATCH(U$1,'Published Daily Data'!$B$1:$BC$1,0),TRUE)</f>
        <v>30406</v>
      </c>
      <c r="V28" s="18">
        <f>VLOOKUP($B28,'Published Daily Data'!$B:$BC,MATCH(V$1,'Published Daily Data'!$B$1:$BC$1,0),TRUE)</f>
        <v>63479</v>
      </c>
      <c r="W28" s="18">
        <f>VLOOKUP($B28,'Published Daily Data'!$B:$BC,MATCH(W$1,'Published Daily Data'!$B$1:$BC$1,0),TRUE)</f>
        <v>20156</v>
      </c>
      <c r="X28" s="18">
        <f>VLOOKUP($B28,'Published Daily Data'!$B:$BC,MATCH(X$1,'Published Daily Data'!$B$1:$BC$1,0),TRUE)</f>
        <v>35813</v>
      </c>
      <c r="Y28" s="18">
        <f>VLOOKUP($B28,'Published Daily Data'!$B:$BC,MATCH(Y$1,'Published Daily Data'!$B$1:$BC$1,0),TRUE)</f>
        <v>14286</v>
      </c>
      <c r="Z28" s="18">
        <f>VLOOKUP($B28,'Published Daily Data'!$B:$BC,MATCH(Z$1,'Published Daily Data'!$B$1:$BC$1,0),TRUE)</f>
        <v>42794</v>
      </c>
    </row>
    <row r="29" spans="1:42">
      <c r="A29" s="19"/>
      <c r="B29" s="25">
        <f t="shared" si="1"/>
        <v>43892</v>
      </c>
      <c r="C29" s="18">
        <f>VLOOKUP($B29,'Published Daily Data'!$B:$BC,MATCH(C$1,'Published Daily Data'!$B$1:$BC$1,0),TRUE)</f>
        <v>315040</v>
      </c>
      <c r="D29" s="18">
        <f>VLOOKUP($B29,'Published Daily Data'!$B:$BC,MATCH(D$1,'Published Daily Data'!$B$1:$BC$1,0),TRUE)</f>
        <v>315678</v>
      </c>
      <c r="E29" s="18">
        <f>VLOOKUP($B29,'Published Daily Data'!$B:$BC,MATCH(E$1,'Published Daily Data'!$B$1:$BC$1,0),TRUE)</f>
        <v>263976</v>
      </c>
      <c r="F29" s="18">
        <f>VLOOKUP($B29,'Published Daily Data'!$B:$BC,MATCH(F$1,'Published Daily Data'!$B$1:$BC$1,0),TRUE)</f>
        <v>-51702</v>
      </c>
      <c r="G29" s="18">
        <f>VLOOKUP($B29,'Published Daily Data'!$B:$BC,MATCH(G$1,'Published Daily Data'!$B$1:$BC$1,0),TRUE)</f>
        <v>29</v>
      </c>
      <c r="H29" s="18">
        <f>VLOOKUP($B29,'Published Daily Data'!$B:$BC,MATCH(H$1,'Published Daily Data'!$B$1:$BC$1,0),TRUE)</f>
        <v>133617</v>
      </c>
      <c r="I29" s="18">
        <f>VLOOKUP($B29,'Published Daily Data'!$B:$BC,MATCH(I$1,'Published Daily Data'!$B$1:$BC$1,0),TRUE)</f>
        <v>80245</v>
      </c>
      <c r="J29" s="18">
        <f>VLOOKUP($B29,'Published Daily Data'!$B:$BC,MATCH(J$1,'Published Daily Data'!$B$1:$BC$1,0),TRUE)</f>
        <v>25</v>
      </c>
      <c r="K29" s="18">
        <f>VLOOKUP($B29,'Published Daily Data'!$B:$BC,MATCH(K$1,'Published Daily Data'!$B$1:$BC$1,0),TRUE)</f>
        <v>22933</v>
      </c>
      <c r="L29" s="18">
        <f>VLOOKUP($B29,'Published Daily Data'!$B:$BC,MATCH(L$1,'Published Daily Data'!$B$1:$BC$1,0),TRUE)</f>
        <v>1017</v>
      </c>
      <c r="M29" s="18">
        <f>VLOOKUP($B29,'Published Daily Data'!$B:$BC,MATCH(M$1,'Published Daily Data'!$B$1:$BC$1,0),TRUE)</f>
        <v>11161</v>
      </c>
      <c r="N29" s="18">
        <f>VLOOKUP($B29,'Published Daily Data'!$B:$BC,MATCH(N$1,'Published Daily Data'!$B$1:$BC$1,0),TRUE)</f>
        <v>14948</v>
      </c>
      <c r="O29" s="18">
        <f>VLOOKUP($B29,'Published Daily Data'!$B:$BC,MATCH(O$1,'Published Daily Data'!$B$1:$BC$1,0),TRUE)</f>
        <v>0</v>
      </c>
      <c r="P29" s="18">
        <f>VLOOKUP($B29,'Published Daily Data'!$B:$BC,MATCH(P$1,'Published Daily Data'!$B$1:$BC$1,0),TRUE)</f>
        <v>-36465</v>
      </c>
      <c r="Q29" s="18">
        <f>VLOOKUP($B29,'Published Daily Data'!$B:$BC,MATCH(Q$1,'Published Daily Data'!$B$1:$BC$1,0),TRUE)</f>
        <v>-1640</v>
      </c>
      <c r="R29" s="18">
        <f>VLOOKUP($B29,'Published Daily Data'!$B:$BC,MATCH(R$1,'Published Daily Data'!$B$1:$BC$1,0),TRUE)</f>
        <v>-13597</v>
      </c>
      <c r="S29" s="18">
        <f>VLOOKUP($B29,'Published Daily Data'!$B:$BC,MATCH(S$1,'Published Daily Data'!$B$1:$BC$1,0),TRUE)</f>
        <v>73976</v>
      </c>
      <c r="T29" s="18">
        <f>VLOOKUP($B29,'Published Daily Data'!$B:$BC,MATCH(T$1,'Published Daily Data'!$B$1:$BC$1,0),TRUE)</f>
        <v>33244</v>
      </c>
      <c r="U29" s="18">
        <f>VLOOKUP($B29,'Published Daily Data'!$B:$BC,MATCH(U$1,'Published Daily Data'!$B$1:$BC$1,0),TRUE)</f>
        <v>31501</v>
      </c>
      <c r="V29" s="18">
        <f>VLOOKUP($B29,'Published Daily Data'!$B:$BC,MATCH(V$1,'Published Daily Data'!$B$1:$BC$1,0),TRUE)</f>
        <v>65069</v>
      </c>
      <c r="W29" s="18">
        <f>VLOOKUP($B29,'Published Daily Data'!$B:$BC,MATCH(W$1,'Published Daily Data'!$B$1:$BC$1,0),TRUE)</f>
        <v>20200</v>
      </c>
      <c r="X29" s="18">
        <f>VLOOKUP($B29,'Published Daily Data'!$B:$BC,MATCH(X$1,'Published Daily Data'!$B$1:$BC$1,0),TRUE)</f>
        <v>36128</v>
      </c>
      <c r="Y29" s="18">
        <f>VLOOKUP($B29,'Published Daily Data'!$B:$BC,MATCH(Y$1,'Published Daily Data'!$B$1:$BC$1,0),TRUE)</f>
        <v>15000</v>
      </c>
      <c r="Z29" s="18">
        <f>VLOOKUP($B29,'Published Daily Data'!$B:$BC,MATCH(Z$1,'Published Daily Data'!$B$1:$BC$1,0),TRUE)</f>
        <v>43608</v>
      </c>
    </row>
    <row r="30" spans="1:42">
      <c r="A30" s="19"/>
      <c r="B30" s="25">
        <f t="shared" si="1"/>
        <v>43893</v>
      </c>
      <c r="C30" s="18">
        <f>VLOOKUP($B30,'Published Daily Data'!$B:$BC,MATCH(C$1,'Published Daily Data'!$B$1:$BC$1,0),TRUE)</f>
        <v>291410</v>
      </c>
      <c r="D30" s="18">
        <f>VLOOKUP($B30,'Published Daily Data'!$B:$BC,MATCH(D$1,'Published Daily Data'!$B$1:$BC$1,0),TRUE)</f>
        <v>293272</v>
      </c>
      <c r="E30" s="18">
        <f>VLOOKUP($B30,'Published Daily Data'!$B:$BC,MATCH(E$1,'Published Daily Data'!$B$1:$BC$1,0),TRUE)</f>
        <v>244001</v>
      </c>
      <c r="F30" s="18">
        <f>VLOOKUP($B30,'Published Daily Data'!$B:$BC,MATCH(F$1,'Published Daily Data'!$B$1:$BC$1,0),TRUE)</f>
        <v>-49271</v>
      </c>
      <c r="G30" s="18">
        <f>VLOOKUP($B30,'Published Daily Data'!$B:$BC,MATCH(G$1,'Published Daily Data'!$B$1:$BC$1,0),TRUE)</f>
        <v>0</v>
      </c>
      <c r="H30" s="18">
        <f>VLOOKUP($B30,'Published Daily Data'!$B:$BC,MATCH(H$1,'Published Daily Data'!$B$1:$BC$1,0),TRUE)</f>
        <v>116574</v>
      </c>
      <c r="I30" s="18">
        <f>VLOOKUP($B30,'Published Daily Data'!$B:$BC,MATCH(I$1,'Published Daily Data'!$B$1:$BC$1,0),TRUE)</f>
        <v>80406</v>
      </c>
      <c r="J30" s="18">
        <f>VLOOKUP($B30,'Published Daily Data'!$B:$BC,MATCH(J$1,'Published Daily Data'!$B$1:$BC$1,0),TRUE)</f>
        <v>48</v>
      </c>
      <c r="K30" s="18">
        <f>VLOOKUP($B30,'Published Daily Data'!$B:$BC,MATCH(K$1,'Published Daily Data'!$B$1:$BC$1,0),TRUE)</f>
        <v>23654</v>
      </c>
      <c r="L30" s="18">
        <f>VLOOKUP($B30,'Published Daily Data'!$B:$BC,MATCH(L$1,'Published Daily Data'!$B$1:$BC$1,0),TRUE)</f>
        <v>935</v>
      </c>
      <c r="M30" s="18">
        <f>VLOOKUP($B30,'Published Daily Data'!$B:$BC,MATCH(M$1,'Published Daily Data'!$B$1:$BC$1,0),TRUE)</f>
        <v>7707</v>
      </c>
      <c r="N30" s="18">
        <f>VLOOKUP($B30,'Published Daily Data'!$B:$BC,MATCH(N$1,'Published Daily Data'!$B$1:$BC$1,0),TRUE)</f>
        <v>14681</v>
      </c>
      <c r="O30" s="18">
        <f>VLOOKUP($B30,'Published Daily Data'!$B:$BC,MATCH(O$1,'Published Daily Data'!$B$1:$BC$1,0),TRUE)</f>
        <v>0</v>
      </c>
      <c r="P30" s="18">
        <f>VLOOKUP($B30,'Published Daily Data'!$B:$BC,MATCH(P$1,'Published Daily Data'!$B$1:$BC$1,0),TRUE)</f>
        <v>-36438</v>
      </c>
      <c r="Q30" s="18">
        <f>VLOOKUP($B30,'Published Daily Data'!$B:$BC,MATCH(Q$1,'Published Daily Data'!$B$1:$BC$1,0),TRUE)</f>
        <v>-3788</v>
      </c>
      <c r="R30" s="18">
        <f>VLOOKUP($B30,'Published Daily Data'!$B:$BC,MATCH(R$1,'Published Daily Data'!$B$1:$BC$1,0),TRUE)</f>
        <v>-9045</v>
      </c>
      <c r="S30" s="18">
        <f>VLOOKUP($B30,'Published Daily Data'!$B:$BC,MATCH(S$1,'Published Daily Data'!$B$1:$BC$1,0),TRUE)</f>
        <v>69612</v>
      </c>
      <c r="T30" s="18">
        <f>VLOOKUP($B30,'Published Daily Data'!$B:$BC,MATCH(T$1,'Published Daily Data'!$B$1:$BC$1,0),TRUE)</f>
        <v>29927</v>
      </c>
      <c r="U30" s="18">
        <f>VLOOKUP($B30,'Published Daily Data'!$B:$BC,MATCH(U$1,'Published Daily Data'!$B$1:$BC$1,0),TRUE)</f>
        <v>28992</v>
      </c>
      <c r="V30" s="18">
        <f>VLOOKUP($B30,'Published Daily Data'!$B:$BC,MATCH(V$1,'Published Daily Data'!$B$1:$BC$1,0),TRUE)</f>
        <v>59411</v>
      </c>
      <c r="W30" s="18">
        <f>VLOOKUP($B30,'Published Daily Data'!$B:$BC,MATCH(W$1,'Published Daily Data'!$B$1:$BC$1,0),TRUE)</f>
        <v>18833</v>
      </c>
      <c r="X30" s="18">
        <f>VLOOKUP($B30,'Published Daily Data'!$B:$BC,MATCH(X$1,'Published Daily Data'!$B$1:$BC$1,0),TRUE)</f>
        <v>32996</v>
      </c>
      <c r="Y30" s="18">
        <f>VLOOKUP($B30,'Published Daily Data'!$B:$BC,MATCH(Y$1,'Published Daily Data'!$B$1:$BC$1,0),TRUE)</f>
        <v>13201</v>
      </c>
      <c r="Z30" s="18">
        <f>VLOOKUP($B30,'Published Daily Data'!$B:$BC,MATCH(Z$1,'Published Daily Data'!$B$1:$BC$1,0),TRUE)</f>
        <v>40536</v>
      </c>
    </row>
    <row r="31" spans="1:42">
      <c r="A31" s="19"/>
      <c r="B31" s="25">
        <f t="shared" si="1"/>
        <v>43894</v>
      </c>
      <c r="C31" s="18">
        <f>VLOOKUP($B31,'Published Daily Data'!$B:$BC,MATCH(C$1,'Published Daily Data'!$B$1:$BC$1,0),TRUE)</f>
        <v>292190</v>
      </c>
      <c r="D31" s="18">
        <f>VLOOKUP($B31,'Published Daily Data'!$B:$BC,MATCH(D$1,'Published Daily Data'!$B$1:$BC$1,0),TRUE)</f>
        <v>298007</v>
      </c>
      <c r="E31" s="18">
        <f>VLOOKUP($B31,'Published Daily Data'!$B:$BC,MATCH(E$1,'Published Daily Data'!$B$1:$BC$1,0),TRUE)</f>
        <v>257198</v>
      </c>
      <c r="F31" s="18">
        <f>VLOOKUP($B31,'Published Daily Data'!$B:$BC,MATCH(F$1,'Published Daily Data'!$B$1:$BC$1,0),TRUE)</f>
        <v>-40809</v>
      </c>
      <c r="G31" s="18">
        <f>VLOOKUP($B31,'Published Daily Data'!$B:$BC,MATCH(G$1,'Published Daily Data'!$B$1:$BC$1,0),TRUE)</f>
        <v>14</v>
      </c>
      <c r="H31" s="18">
        <f>VLOOKUP($B31,'Published Daily Data'!$B:$BC,MATCH(H$1,'Published Daily Data'!$B$1:$BC$1,0),TRUE)</f>
        <v>116935</v>
      </c>
      <c r="I31" s="18">
        <f>VLOOKUP($B31,'Published Daily Data'!$B:$BC,MATCH(I$1,'Published Daily Data'!$B$1:$BC$1,0),TRUE)</f>
        <v>80179</v>
      </c>
      <c r="J31" s="18">
        <f>VLOOKUP($B31,'Published Daily Data'!$B:$BC,MATCH(J$1,'Published Daily Data'!$B$1:$BC$1,0),TRUE)</f>
        <v>27</v>
      </c>
      <c r="K31" s="18">
        <f>VLOOKUP($B31,'Published Daily Data'!$B:$BC,MATCH(K$1,'Published Daily Data'!$B$1:$BC$1,0),TRUE)</f>
        <v>22903</v>
      </c>
      <c r="L31" s="18">
        <f>VLOOKUP($B31,'Published Daily Data'!$B:$BC,MATCH(L$1,'Published Daily Data'!$B$1:$BC$1,0),TRUE)</f>
        <v>853</v>
      </c>
      <c r="M31" s="18">
        <f>VLOOKUP($B31,'Published Daily Data'!$B:$BC,MATCH(M$1,'Published Daily Data'!$B$1:$BC$1,0),TRUE)</f>
        <v>21393</v>
      </c>
      <c r="N31" s="18">
        <f>VLOOKUP($B31,'Published Daily Data'!$B:$BC,MATCH(N$1,'Published Daily Data'!$B$1:$BC$1,0),TRUE)</f>
        <v>14895</v>
      </c>
      <c r="O31" s="18">
        <f>VLOOKUP($B31,'Published Daily Data'!$B:$BC,MATCH(O$1,'Published Daily Data'!$B$1:$BC$1,0),TRUE)</f>
        <v>0</v>
      </c>
      <c r="P31" s="18">
        <f>VLOOKUP($B31,'Published Daily Data'!$B:$BC,MATCH(P$1,'Published Daily Data'!$B$1:$BC$1,0),TRUE)</f>
        <v>-39094</v>
      </c>
      <c r="Q31" s="18">
        <f>VLOOKUP($B31,'Published Daily Data'!$B:$BC,MATCH(Q$1,'Published Daily Data'!$B$1:$BC$1,0),TRUE)</f>
        <v>-9523</v>
      </c>
      <c r="R31" s="18">
        <f>VLOOKUP($B31,'Published Daily Data'!$B:$BC,MATCH(R$1,'Published Daily Data'!$B$1:$BC$1,0),TRUE)</f>
        <v>7808</v>
      </c>
      <c r="S31" s="18">
        <f>VLOOKUP($B31,'Published Daily Data'!$B:$BC,MATCH(S$1,'Published Daily Data'!$B$1:$BC$1,0),TRUE)</f>
        <v>69347</v>
      </c>
      <c r="T31" s="18">
        <f>VLOOKUP($B31,'Published Daily Data'!$B:$BC,MATCH(T$1,'Published Daily Data'!$B$1:$BC$1,0),TRUE)</f>
        <v>30385</v>
      </c>
      <c r="U31" s="18">
        <f>VLOOKUP($B31,'Published Daily Data'!$B:$BC,MATCH(U$1,'Published Daily Data'!$B$1:$BC$1,0),TRUE)</f>
        <v>29388</v>
      </c>
      <c r="V31" s="18">
        <f>VLOOKUP($B31,'Published Daily Data'!$B:$BC,MATCH(V$1,'Published Daily Data'!$B$1:$BC$1,0),TRUE)</f>
        <v>60283</v>
      </c>
      <c r="W31" s="18">
        <f>VLOOKUP($B31,'Published Daily Data'!$B:$BC,MATCH(W$1,'Published Daily Data'!$B$1:$BC$1,0),TRUE)</f>
        <v>19013</v>
      </c>
      <c r="X31" s="18">
        <f>VLOOKUP($B31,'Published Daily Data'!$B:$BC,MATCH(X$1,'Published Daily Data'!$B$1:$BC$1,0),TRUE)</f>
        <v>33331</v>
      </c>
      <c r="Y31" s="18">
        <f>VLOOKUP($B31,'Published Daily Data'!$B:$BC,MATCH(Y$1,'Published Daily Data'!$B$1:$BC$1,0),TRUE)</f>
        <v>14132</v>
      </c>
      <c r="Z31" s="18">
        <f>VLOOKUP($B31,'Published Daily Data'!$B:$BC,MATCH(Z$1,'Published Daily Data'!$B$1:$BC$1,0),TRUE)</f>
        <v>41793</v>
      </c>
    </row>
    <row r="32" spans="1:42">
      <c r="A32" s="19"/>
      <c r="B32" s="25">
        <f t="shared" si="1"/>
        <v>43895</v>
      </c>
      <c r="C32" s="18">
        <f>VLOOKUP($B32,'Published Daily Data'!$B:$BC,MATCH(C$1,'Published Daily Data'!$B$1:$BC$1,0),TRUE)</f>
        <v>286380</v>
      </c>
      <c r="D32" s="18">
        <f>VLOOKUP($B32,'Published Daily Data'!$B:$BC,MATCH(D$1,'Published Daily Data'!$B$1:$BC$1,0),TRUE)</f>
        <v>295149</v>
      </c>
      <c r="E32" s="18">
        <f>VLOOKUP($B32,'Published Daily Data'!$B:$BC,MATCH(E$1,'Published Daily Data'!$B$1:$BC$1,0),TRUE)</f>
        <v>235149</v>
      </c>
      <c r="F32" s="18">
        <f>VLOOKUP($B32,'Published Daily Data'!$B:$BC,MATCH(F$1,'Published Daily Data'!$B$1:$BC$1,0),TRUE)</f>
        <v>-60000</v>
      </c>
      <c r="G32" s="18">
        <f>VLOOKUP($B32,'Published Daily Data'!$B:$BC,MATCH(G$1,'Published Daily Data'!$B$1:$BC$1,0),TRUE)</f>
        <v>1</v>
      </c>
      <c r="H32" s="18">
        <f>VLOOKUP($B32,'Published Daily Data'!$B:$BC,MATCH(H$1,'Published Daily Data'!$B$1:$BC$1,0),TRUE)</f>
        <v>92957</v>
      </c>
      <c r="I32" s="18">
        <f>VLOOKUP($B32,'Published Daily Data'!$B:$BC,MATCH(I$1,'Published Daily Data'!$B$1:$BC$1,0),TRUE)</f>
        <v>80163</v>
      </c>
      <c r="J32" s="18">
        <f>VLOOKUP($B32,'Published Daily Data'!$B:$BC,MATCH(J$1,'Published Daily Data'!$B$1:$BC$1,0),TRUE)</f>
        <v>0</v>
      </c>
      <c r="K32" s="18">
        <f>VLOOKUP($B32,'Published Daily Data'!$B:$BC,MATCH(K$1,'Published Daily Data'!$B$1:$BC$1,0),TRUE)</f>
        <v>24627</v>
      </c>
      <c r="L32" s="18">
        <f>VLOOKUP($B32,'Published Daily Data'!$B:$BC,MATCH(L$1,'Published Daily Data'!$B$1:$BC$1,0),TRUE)</f>
        <v>1356</v>
      </c>
      <c r="M32" s="18">
        <f>VLOOKUP($B32,'Published Daily Data'!$B:$BC,MATCH(M$1,'Published Daily Data'!$B$1:$BC$1,0),TRUE)</f>
        <v>19793</v>
      </c>
      <c r="N32" s="18">
        <f>VLOOKUP($B32,'Published Daily Data'!$B:$BC,MATCH(N$1,'Published Daily Data'!$B$1:$BC$1,0),TRUE)</f>
        <v>16249</v>
      </c>
      <c r="O32" s="18">
        <f>VLOOKUP($B32,'Published Daily Data'!$B:$BC,MATCH(O$1,'Published Daily Data'!$B$1:$BC$1,0),TRUE)</f>
        <v>0</v>
      </c>
      <c r="P32" s="18">
        <f>VLOOKUP($B32,'Published Daily Data'!$B:$BC,MATCH(P$1,'Published Daily Data'!$B$1:$BC$1,0),TRUE)</f>
        <v>-48236</v>
      </c>
      <c r="Q32" s="18">
        <f>VLOOKUP($B32,'Published Daily Data'!$B:$BC,MATCH(Q$1,'Published Daily Data'!$B$1:$BC$1,0),TRUE)</f>
        <v>-8021</v>
      </c>
      <c r="R32" s="18">
        <f>VLOOKUP($B32,'Published Daily Data'!$B:$BC,MATCH(R$1,'Published Daily Data'!$B$1:$BC$1,0),TRUE)</f>
        <v>-3743</v>
      </c>
      <c r="S32" s="18">
        <f>VLOOKUP($B32,'Published Daily Data'!$B:$BC,MATCH(S$1,'Published Daily Data'!$B$1:$BC$1,0),TRUE)</f>
        <v>69985</v>
      </c>
      <c r="T32" s="18">
        <f>VLOOKUP($B32,'Published Daily Data'!$B:$BC,MATCH(T$1,'Published Daily Data'!$B$1:$BC$1,0),TRUE)</f>
        <v>30617</v>
      </c>
      <c r="U32" s="18">
        <f>VLOOKUP($B32,'Published Daily Data'!$B:$BC,MATCH(U$1,'Published Daily Data'!$B$1:$BC$1,0),TRUE)</f>
        <v>29597</v>
      </c>
      <c r="V32" s="18">
        <f>VLOOKUP($B32,'Published Daily Data'!$B:$BC,MATCH(V$1,'Published Daily Data'!$B$1:$BC$1,0),TRUE)</f>
        <v>60448</v>
      </c>
      <c r="W32" s="18">
        <f>VLOOKUP($B32,'Published Daily Data'!$B:$BC,MATCH(W$1,'Published Daily Data'!$B$1:$BC$1,0),TRUE)</f>
        <v>19139</v>
      </c>
      <c r="X32" s="18">
        <f>VLOOKUP($B32,'Published Daily Data'!$B:$BC,MATCH(X$1,'Published Daily Data'!$B$1:$BC$1,0),TRUE)</f>
        <v>33411</v>
      </c>
      <c r="Y32" s="18">
        <f>VLOOKUP($B32,'Published Daily Data'!$B:$BC,MATCH(Y$1,'Published Daily Data'!$B$1:$BC$1,0),TRUE)</f>
        <v>13207</v>
      </c>
      <c r="Z32" s="18">
        <f>VLOOKUP($B32,'Published Daily Data'!$B:$BC,MATCH(Z$1,'Published Daily Data'!$B$1:$BC$1,0),TRUE)</f>
        <v>41195</v>
      </c>
      <c r="AC32" s="20" t="str">
        <f>"Daily electricity interchange with neigboring regions
" &amp;$AB$2</f>
        <v>Daily electricity interchange with neigboring regions
ISO New England (ISNE)</v>
      </c>
      <c r="AP32" s="20" t="str">
        <f>"Daily electricity interchange with neigboring regions
" &amp;$AB$2</f>
        <v>Daily electricity interchange with neigboring regions
ISO New England (ISNE)</v>
      </c>
    </row>
    <row r="33" spans="1:42">
      <c r="A33" s="19"/>
      <c r="B33" s="25">
        <f t="shared" si="1"/>
        <v>43896</v>
      </c>
      <c r="C33" s="18">
        <f>VLOOKUP($B33,'Published Daily Data'!$B:$BC,MATCH(C$1,'Published Daily Data'!$B$1:$BC$1,0),TRUE)</f>
        <v>303710</v>
      </c>
      <c r="D33" s="18">
        <f>VLOOKUP($B33,'Published Daily Data'!$B:$BC,MATCH(D$1,'Published Daily Data'!$B$1:$BC$1,0),TRUE)</f>
        <v>308508</v>
      </c>
      <c r="E33" s="18">
        <f>VLOOKUP($B33,'Published Daily Data'!$B:$BC,MATCH(E$1,'Published Daily Data'!$B$1:$BC$1,0),TRUE)</f>
        <v>253665</v>
      </c>
      <c r="F33" s="18">
        <f>VLOOKUP($B33,'Published Daily Data'!$B:$BC,MATCH(F$1,'Published Daily Data'!$B$1:$BC$1,0),TRUE)</f>
        <v>-54843</v>
      </c>
      <c r="G33" s="18">
        <f>VLOOKUP($B33,'Published Daily Data'!$B:$BC,MATCH(G$1,'Published Daily Data'!$B$1:$BC$1,0),TRUE)</f>
        <v>2</v>
      </c>
      <c r="H33" s="18">
        <f>VLOOKUP($B33,'Published Daily Data'!$B:$BC,MATCH(H$1,'Published Daily Data'!$B$1:$BC$1,0),TRUE)</f>
        <v>122587</v>
      </c>
      <c r="I33" s="18">
        <f>VLOOKUP($B33,'Published Daily Data'!$B:$BC,MATCH(I$1,'Published Daily Data'!$B$1:$BC$1,0),TRUE)</f>
        <v>80438</v>
      </c>
      <c r="J33" s="18">
        <f>VLOOKUP($B33,'Published Daily Data'!$B:$BC,MATCH(J$1,'Published Daily Data'!$B$1:$BC$1,0),TRUE)</f>
        <v>25</v>
      </c>
      <c r="K33" s="18">
        <f>VLOOKUP($B33,'Published Daily Data'!$B:$BC,MATCH(K$1,'Published Daily Data'!$B$1:$BC$1,0),TRUE)</f>
        <v>25931</v>
      </c>
      <c r="L33" s="18">
        <f>VLOOKUP($B33,'Published Daily Data'!$B:$BC,MATCH(L$1,'Published Daily Data'!$B$1:$BC$1,0),TRUE)</f>
        <v>798</v>
      </c>
      <c r="M33" s="18">
        <f>VLOOKUP($B33,'Published Daily Data'!$B:$BC,MATCH(M$1,'Published Daily Data'!$B$1:$BC$1,0),TRUE)</f>
        <v>7043</v>
      </c>
      <c r="N33" s="18">
        <f>VLOOKUP($B33,'Published Daily Data'!$B:$BC,MATCH(N$1,'Published Daily Data'!$B$1:$BC$1,0),TRUE)</f>
        <v>16839</v>
      </c>
      <c r="O33" s="18">
        <f>VLOOKUP($B33,'Published Daily Data'!$B:$BC,MATCH(O$1,'Published Daily Data'!$B$1:$BC$1,0),TRUE)</f>
        <v>0</v>
      </c>
      <c r="P33" s="18">
        <f>VLOOKUP($B33,'Published Daily Data'!$B:$BC,MATCH(P$1,'Published Daily Data'!$B$1:$BC$1,0),TRUE)</f>
        <v>-44882</v>
      </c>
      <c r="Q33" s="18">
        <f>VLOOKUP($B33,'Published Daily Data'!$B:$BC,MATCH(Q$1,'Published Daily Data'!$B$1:$BC$1,0),TRUE)</f>
        <v>-3524</v>
      </c>
      <c r="R33" s="18">
        <f>VLOOKUP($B33,'Published Daily Data'!$B:$BC,MATCH(R$1,'Published Daily Data'!$B$1:$BC$1,0),TRUE)</f>
        <v>-6437</v>
      </c>
      <c r="S33" s="18">
        <f>VLOOKUP($B33,'Published Daily Data'!$B:$BC,MATCH(S$1,'Published Daily Data'!$B$1:$BC$1,0),TRUE)</f>
        <v>74514</v>
      </c>
      <c r="T33" s="18">
        <f>VLOOKUP($B33,'Published Daily Data'!$B:$BC,MATCH(T$1,'Published Daily Data'!$B$1:$BC$1,0),TRUE)</f>
        <v>31035</v>
      </c>
      <c r="U33" s="18">
        <f>VLOOKUP($B33,'Published Daily Data'!$B:$BC,MATCH(U$1,'Published Daily Data'!$B$1:$BC$1,0),TRUE)</f>
        <v>30182</v>
      </c>
      <c r="V33" s="18">
        <f>VLOOKUP($B33,'Published Daily Data'!$B:$BC,MATCH(V$1,'Published Daily Data'!$B$1:$BC$1,0),TRUE)</f>
        <v>61985</v>
      </c>
      <c r="W33" s="18">
        <f>VLOOKUP($B33,'Published Daily Data'!$B:$BC,MATCH(W$1,'Published Daily Data'!$B$1:$BC$1,0),TRUE)</f>
        <v>19819</v>
      </c>
      <c r="X33" s="18">
        <f>VLOOKUP($B33,'Published Daily Data'!$B:$BC,MATCH(X$1,'Published Daily Data'!$B$1:$BC$1,0),TRUE)</f>
        <v>35353</v>
      </c>
      <c r="Y33" s="18">
        <f>VLOOKUP($B33,'Published Daily Data'!$B:$BC,MATCH(Y$1,'Published Daily Data'!$B$1:$BC$1,0),TRUE)</f>
        <v>13844</v>
      </c>
      <c r="Z33" s="18">
        <f>VLOOKUP($B33,'Published Daily Data'!$B:$BC,MATCH(Z$1,'Published Daily Data'!$B$1:$BC$1,0),TRUE)</f>
        <v>42632</v>
      </c>
    </row>
    <row r="34" spans="1:42">
      <c r="A34" s="19"/>
      <c r="B34" s="25">
        <f t="shared" si="1"/>
        <v>43897</v>
      </c>
      <c r="C34" s="18">
        <f>VLOOKUP($B34,'Published Daily Data'!$B:$BC,MATCH(C$1,'Published Daily Data'!$B$1:$BC$1,0),TRUE)</f>
        <v>285790</v>
      </c>
      <c r="D34" s="18">
        <f>VLOOKUP($B34,'Published Daily Data'!$B:$BC,MATCH(D$1,'Published Daily Data'!$B$1:$BC$1,0),TRUE)</f>
        <v>291370</v>
      </c>
      <c r="E34" s="18">
        <f>VLOOKUP($B34,'Published Daily Data'!$B:$BC,MATCH(E$1,'Published Daily Data'!$B$1:$BC$1,0),TRUE)</f>
        <v>243058</v>
      </c>
      <c r="F34" s="18">
        <f>VLOOKUP($B34,'Published Daily Data'!$B:$BC,MATCH(F$1,'Published Daily Data'!$B$1:$BC$1,0),TRUE)</f>
        <v>-48312</v>
      </c>
      <c r="G34" s="18">
        <f>VLOOKUP($B34,'Published Daily Data'!$B:$BC,MATCH(G$1,'Published Daily Data'!$B$1:$BC$1,0),TRUE)</f>
        <v>3</v>
      </c>
      <c r="H34" s="18">
        <f>VLOOKUP($B34,'Published Daily Data'!$B:$BC,MATCH(H$1,'Published Daily Data'!$B$1:$BC$1,0),TRUE)</f>
        <v>95725</v>
      </c>
      <c r="I34" s="18">
        <f>VLOOKUP($B34,'Published Daily Data'!$B:$BC,MATCH(I$1,'Published Daily Data'!$B$1:$BC$1,0),TRUE)</f>
        <v>80274</v>
      </c>
      <c r="J34" s="18">
        <f>VLOOKUP($B34,'Published Daily Data'!$B:$BC,MATCH(J$1,'Published Daily Data'!$B$1:$BC$1,0),TRUE)</f>
        <v>35</v>
      </c>
      <c r="K34" s="18">
        <f>VLOOKUP($B34,'Published Daily Data'!$B:$BC,MATCH(K$1,'Published Daily Data'!$B$1:$BC$1,0),TRUE)</f>
        <v>29399</v>
      </c>
      <c r="L34" s="18">
        <f>VLOOKUP($B34,'Published Daily Data'!$B:$BC,MATCH(L$1,'Published Daily Data'!$B$1:$BC$1,0),TRUE)</f>
        <v>1299</v>
      </c>
      <c r="M34" s="18">
        <f>VLOOKUP($B34,'Published Daily Data'!$B:$BC,MATCH(M$1,'Published Daily Data'!$B$1:$BC$1,0),TRUE)</f>
        <v>21022</v>
      </c>
      <c r="N34" s="18">
        <f>VLOOKUP($B34,'Published Daily Data'!$B:$BC,MATCH(N$1,'Published Daily Data'!$B$1:$BC$1,0),TRUE)</f>
        <v>15292</v>
      </c>
      <c r="O34" s="18">
        <f>VLOOKUP($B34,'Published Daily Data'!$B:$BC,MATCH(O$1,'Published Daily Data'!$B$1:$BC$1,0),TRUE)</f>
        <v>0</v>
      </c>
      <c r="P34" s="18">
        <f>VLOOKUP($B34,'Published Daily Data'!$B:$BC,MATCH(P$1,'Published Daily Data'!$B$1:$BC$1,0),TRUE)</f>
        <v>-42934</v>
      </c>
      <c r="Q34" s="18">
        <f>VLOOKUP($B34,'Published Daily Data'!$B:$BC,MATCH(Q$1,'Published Daily Data'!$B$1:$BC$1,0),TRUE)</f>
        <v>-4235</v>
      </c>
      <c r="R34" s="18">
        <f>VLOOKUP($B34,'Published Daily Data'!$B:$BC,MATCH(R$1,'Published Daily Data'!$B$1:$BC$1,0),TRUE)</f>
        <v>-1143</v>
      </c>
      <c r="S34" s="18">
        <f>VLOOKUP($B34,'Published Daily Data'!$B:$BC,MATCH(S$1,'Published Daily Data'!$B$1:$BC$1,0),TRUE)</f>
        <v>69012</v>
      </c>
      <c r="T34" s="18">
        <f>VLOOKUP($B34,'Published Daily Data'!$B:$BC,MATCH(T$1,'Published Daily Data'!$B$1:$BC$1,0),TRUE)</f>
        <v>30430</v>
      </c>
      <c r="U34" s="18">
        <f>VLOOKUP($B34,'Published Daily Data'!$B:$BC,MATCH(U$1,'Published Daily Data'!$B$1:$BC$1,0),TRUE)</f>
        <v>28560</v>
      </c>
      <c r="V34" s="18">
        <f>VLOOKUP($B34,'Published Daily Data'!$B:$BC,MATCH(V$1,'Published Daily Data'!$B$1:$BC$1,0),TRUE)</f>
        <v>59134</v>
      </c>
      <c r="W34" s="18">
        <f>VLOOKUP($B34,'Published Daily Data'!$B:$BC,MATCH(W$1,'Published Daily Data'!$B$1:$BC$1,0),TRUE)</f>
        <v>19152</v>
      </c>
      <c r="X34" s="18">
        <f>VLOOKUP($B34,'Published Daily Data'!$B:$BC,MATCH(X$1,'Published Daily Data'!$B$1:$BC$1,0),TRUE)</f>
        <v>34814</v>
      </c>
      <c r="Y34" s="18">
        <f>VLOOKUP($B34,'Published Daily Data'!$B:$BC,MATCH(Y$1,'Published Daily Data'!$B$1:$BC$1,0),TRUE)</f>
        <v>12679</v>
      </c>
      <c r="Z34" s="18">
        <f>VLOOKUP($B34,'Published Daily Data'!$B:$BC,MATCH(Z$1,'Published Daily Data'!$B$1:$BC$1,0),TRUE)</f>
        <v>39193</v>
      </c>
    </row>
    <row r="35" spans="1:42">
      <c r="A35" s="19"/>
      <c r="B35" s="25">
        <f t="shared" si="1"/>
        <v>43898</v>
      </c>
      <c r="C35" s="18">
        <f>VLOOKUP($B35,'Published Daily Data'!$B:$BC,MATCH(C$1,'Published Daily Data'!$B$1:$BC$1,0),TRUE)</f>
        <v>262010</v>
      </c>
      <c r="D35" s="18">
        <f>VLOOKUP($B35,'Published Daily Data'!$B:$BC,MATCH(D$1,'Published Daily Data'!$B$1:$BC$1,0),TRUE)</f>
        <v>271363</v>
      </c>
      <c r="E35" s="18">
        <f>VLOOKUP($B35,'Published Daily Data'!$B:$BC,MATCH(E$1,'Published Daily Data'!$B$1:$BC$1,0),TRUE)</f>
        <v>216139</v>
      </c>
      <c r="F35" s="18">
        <f>VLOOKUP($B35,'Published Daily Data'!$B:$BC,MATCH(F$1,'Published Daily Data'!$B$1:$BC$1,0),TRUE)</f>
        <v>-55224</v>
      </c>
      <c r="G35" s="18">
        <f>VLOOKUP($B35,'Published Daily Data'!$B:$BC,MATCH(G$1,'Published Daily Data'!$B$1:$BC$1,0),TRUE)</f>
        <v>9</v>
      </c>
      <c r="H35" s="18">
        <f>VLOOKUP($B35,'Published Daily Data'!$B:$BC,MATCH(H$1,'Published Daily Data'!$B$1:$BC$1,0),TRUE)</f>
        <v>82117</v>
      </c>
      <c r="I35" s="18">
        <f>VLOOKUP($B35,'Published Daily Data'!$B:$BC,MATCH(I$1,'Published Daily Data'!$B$1:$BC$1,0),TRUE)</f>
        <v>76951</v>
      </c>
      <c r="J35" s="18">
        <f>VLOOKUP($B35,'Published Daily Data'!$B:$BC,MATCH(J$1,'Published Daily Data'!$B$1:$BC$1,0),TRUE)</f>
        <v>0</v>
      </c>
      <c r="K35" s="18">
        <f>VLOOKUP($B35,'Published Daily Data'!$B:$BC,MATCH(K$1,'Published Daily Data'!$B$1:$BC$1,0),TRUE)</f>
        <v>24957</v>
      </c>
      <c r="L35" s="18">
        <f>VLOOKUP($B35,'Published Daily Data'!$B:$BC,MATCH(L$1,'Published Daily Data'!$B$1:$BC$1,0),TRUE)</f>
        <v>1251</v>
      </c>
      <c r="M35" s="18">
        <f>VLOOKUP($B35,'Published Daily Data'!$B:$BC,MATCH(M$1,'Published Daily Data'!$B$1:$BC$1,0),TRUE)</f>
        <v>15900</v>
      </c>
      <c r="N35" s="18">
        <f>VLOOKUP($B35,'Published Daily Data'!$B:$BC,MATCH(N$1,'Published Daily Data'!$B$1:$BC$1,0),TRUE)</f>
        <v>14956</v>
      </c>
      <c r="O35" s="18">
        <f>VLOOKUP($B35,'Published Daily Data'!$B:$BC,MATCH(O$1,'Published Daily Data'!$B$1:$BC$1,0),TRUE)</f>
        <v>0</v>
      </c>
      <c r="P35" s="18">
        <f>VLOOKUP($B35,'Published Daily Data'!$B:$BC,MATCH(P$1,'Published Daily Data'!$B$1:$BC$1,0),TRUE)</f>
        <v>-34836</v>
      </c>
      <c r="Q35" s="18">
        <f>VLOOKUP($B35,'Published Daily Data'!$B:$BC,MATCH(Q$1,'Published Daily Data'!$B$1:$BC$1,0),TRUE)</f>
        <v>-2453</v>
      </c>
      <c r="R35" s="18">
        <f>VLOOKUP($B35,'Published Daily Data'!$B:$BC,MATCH(R$1,'Published Daily Data'!$B$1:$BC$1,0),TRUE)</f>
        <v>-17935</v>
      </c>
      <c r="S35" s="18">
        <f>VLOOKUP($B35,'Published Daily Data'!$B:$BC,MATCH(S$1,'Published Daily Data'!$B$1:$BC$1,0),TRUE)</f>
        <v>64340</v>
      </c>
      <c r="T35" s="18">
        <f>VLOOKUP($B35,'Published Daily Data'!$B:$BC,MATCH(T$1,'Published Daily Data'!$B$1:$BC$1,0),TRUE)</f>
        <v>28145</v>
      </c>
      <c r="U35" s="18">
        <f>VLOOKUP($B35,'Published Daily Data'!$B:$BC,MATCH(U$1,'Published Daily Data'!$B$1:$BC$1,0),TRUE)</f>
        <v>26532</v>
      </c>
      <c r="V35" s="18">
        <f>VLOOKUP($B35,'Published Daily Data'!$B:$BC,MATCH(V$1,'Published Daily Data'!$B$1:$BC$1,0),TRUE)</f>
        <v>54996</v>
      </c>
      <c r="W35" s="18">
        <f>VLOOKUP($B35,'Published Daily Data'!$B:$BC,MATCH(W$1,'Published Daily Data'!$B$1:$BC$1,0),TRUE)</f>
        <v>17450</v>
      </c>
      <c r="X35" s="18">
        <f>VLOOKUP($B35,'Published Daily Data'!$B:$BC,MATCH(X$1,'Published Daily Data'!$B$1:$BC$1,0),TRUE)</f>
        <v>31226</v>
      </c>
      <c r="Y35" s="18">
        <f>VLOOKUP($B35,'Published Daily Data'!$B:$BC,MATCH(Y$1,'Published Daily Data'!$B$1:$BC$1,0),TRUE)</f>
        <v>11548</v>
      </c>
      <c r="Z35" s="18">
        <f>VLOOKUP($B35,'Published Daily Data'!$B:$BC,MATCH(Z$1,'Published Daily Data'!$B$1:$BC$1,0),TRUE)</f>
        <v>36387</v>
      </c>
    </row>
    <row r="36" spans="1:42">
      <c r="A36" s="19"/>
      <c r="B36" s="25">
        <f t="shared" si="1"/>
        <v>43899</v>
      </c>
      <c r="C36" s="18">
        <f>VLOOKUP($B36,'Published Daily Data'!$B:$BC,MATCH(C$1,'Published Daily Data'!$B$1:$BC$1,0),TRUE)</f>
        <v>277920</v>
      </c>
      <c r="D36" s="18">
        <f>VLOOKUP($B36,'Published Daily Data'!$B:$BC,MATCH(D$1,'Published Daily Data'!$B$1:$BC$1,0),TRUE)</f>
        <v>287474</v>
      </c>
      <c r="E36" s="18">
        <f>VLOOKUP($B36,'Published Daily Data'!$B:$BC,MATCH(E$1,'Published Daily Data'!$B$1:$BC$1,0),TRUE)</f>
        <v>222100</v>
      </c>
      <c r="F36" s="18">
        <f>VLOOKUP($B36,'Published Daily Data'!$B:$BC,MATCH(F$1,'Published Daily Data'!$B$1:$BC$1,0),TRUE)</f>
        <v>-65374</v>
      </c>
      <c r="G36" s="18">
        <f>VLOOKUP($B36,'Published Daily Data'!$B:$BC,MATCH(G$1,'Published Daily Data'!$B$1:$BC$1,0),TRUE)</f>
        <v>50</v>
      </c>
      <c r="H36" s="18">
        <f>VLOOKUP($B36,'Published Daily Data'!$B:$BC,MATCH(H$1,'Published Daily Data'!$B$1:$BC$1,0),TRUE)</f>
        <v>89154</v>
      </c>
      <c r="I36" s="18">
        <f>VLOOKUP($B36,'Published Daily Data'!$B:$BC,MATCH(I$1,'Published Daily Data'!$B$1:$BC$1,0),TRUE)</f>
        <v>80325</v>
      </c>
      <c r="J36" s="18">
        <f>VLOOKUP($B36,'Published Daily Data'!$B:$BC,MATCH(J$1,'Published Daily Data'!$B$1:$BC$1,0),TRUE)</f>
        <v>0</v>
      </c>
      <c r="K36" s="18">
        <f>VLOOKUP($B36,'Published Daily Data'!$B:$BC,MATCH(K$1,'Published Daily Data'!$B$1:$BC$1,0),TRUE)</f>
        <v>26165</v>
      </c>
      <c r="L36" s="18">
        <f>VLOOKUP($B36,'Published Daily Data'!$B:$BC,MATCH(L$1,'Published Daily Data'!$B$1:$BC$1,0),TRUE)</f>
        <v>1453</v>
      </c>
      <c r="M36" s="18">
        <f>VLOOKUP($B36,'Published Daily Data'!$B:$BC,MATCH(M$1,'Published Daily Data'!$B$1:$BC$1,0),TRUE)</f>
        <v>10370</v>
      </c>
      <c r="N36" s="18">
        <f>VLOOKUP($B36,'Published Daily Data'!$B:$BC,MATCH(N$1,'Published Daily Data'!$B$1:$BC$1,0),TRUE)</f>
        <v>14580</v>
      </c>
      <c r="O36" s="18">
        <f>VLOOKUP($B36,'Published Daily Data'!$B:$BC,MATCH(O$1,'Published Daily Data'!$B$1:$BC$1,0),TRUE)</f>
        <v>0</v>
      </c>
      <c r="P36" s="18">
        <f>VLOOKUP($B36,'Published Daily Data'!$B:$BC,MATCH(P$1,'Published Daily Data'!$B$1:$BC$1,0),TRUE)</f>
        <v>-37833</v>
      </c>
      <c r="Q36" s="18">
        <f>VLOOKUP($B36,'Published Daily Data'!$B:$BC,MATCH(Q$1,'Published Daily Data'!$B$1:$BC$1,0),TRUE)</f>
        <v>146</v>
      </c>
      <c r="R36" s="18">
        <f>VLOOKUP($B36,'Published Daily Data'!$B:$BC,MATCH(R$1,'Published Daily Data'!$B$1:$BC$1,0),TRUE)</f>
        <v>-27687</v>
      </c>
      <c r="S36" s="18">
        <f>VLOOKUP($B36,'Published Daily Data'!$B:$BC,MATCH(S$1,'Published Daily Data'!$B$1:$BC$1,0),TRUE)</f>
        <v>67176</v>
      </c>
      <c r="T36" s="18">
        <f>VLOOKUP($B36,'Published Daily Data'!$B:$BC,MATCH(T$1,'Published Daily Data'!$B$1:$BC$1,0),TRUE)</f>
        <v>29671</v>
      </c>
      <c r="U36" s="18">
        <f>VLOOKUP($B36,'Published Daily Data'!$B:$BC,MATCH(U$1,'Published Daily Data'!$B$1:$BC$1,0),TRUE)</f>
        <v>28677</v>
      </c>
      <c r="V36" s="18">
        <f>VLOOKUP($B36,'Published Daily Data'!$B:$BC,MATCH(V$1,'Published Daily Data'!$B$1:$BC$1,0),TRUE)</f>
        <v>59078</v>
      </c>
      <c r="W36" s="18">
        <f>VLOOKUP($B36,'Published Daily Data'!$B:$BC,MATCH(W$1,'Published Daily Data'!$B$1:$BC$1,0),TRUE)</f>
        <v>18467</v>
      </c>
      <c r="X36" s="18">
        <f>VLOOKUP($B36,'Published Daily Data'!$B:$BC,MATCH(X$1,'Published Daily Data'!$B$1:$BC$1,0),TRUE)</f>
        <v>32306</v>
      </c>
      <c r="Y36" s="18">
        <f>VLOOKUP($B36,'Published Daily Data'!$B:$BC,MATCH(Y$1,'Published Daily Data'!$B$1:$BC$1,0),TRUE)</f>
        <v>12437</v>
      </c>
      <c r="Z36" s="18">
        <f>VLOOKUP($B36,'Published Daily Data'!$B:$BC,MATCH(Z$1,'Published Daily Data'!$B$1:$BC$1,0),TRUE)</f>
        <v>39107</v>
      </c>
    </row>
    <row r="37" spans="1:42">
      <c r="A37" s="19"/>
      <c r="B37" s="25">
        <f t="shared" si="1"/>
        <v>43900</v>
      </c>
      <c r="C37" s="18">
        <f>VLOOKUP($B37,'Published Daily Data'!$B:$BC,MATCH(C$1,'Published Daily Data'!$B$1:$BC$1,0),TRUE)</f>
        <v>285160</v>
      </c>
      <c r="D37" s="18">
        <f>VLOOKUP($B37,'Published Daily Data'!$B:$BC,MATCH(D$1,'Published Daily Data'!$B$1:$BC$1,0),TRUE)</f>
        <v>287381</v>
      </c>
      <c r="E37" s="18">
        <f>VLOOKUP($B37,'Published Daily Data'!$B:$BC,MATCH(E$1,'Published Daily Data'!$B$1:$BC$1,0),TRUE)</f>
        <v>223998</v>
      </c>
      <c r="F37" s="18">
        <f>VLOOKUP($B37,'Published Daily Data'!$B:$BC,MATCH(F$1,'Published Daily Data'!$B$1:$BC$1,0),TRUE)</f>
        <v>-63383</v>
      </c>
      <c r="G37" s="18">
        <f>VLOOKUP($B37,'Published Daily Data'!$B:$BC,MATCH(G$1,'Published Daily Data'!$B$1:$BC$1,0),TRUE)</f>
        <v>15</v>
      </c>
      <c r="H37" s="18">
        <f>VLOOKUP($B37,'Published Daily Data'!$B:$BC,MATCH(H$1,'Published Daily Data'!$B$1:$BC$1,0),TRUE)</f>
        <v>91032</v>
      </c>
      <c r="I37" s="18">
        <f>VLOOKUP($B37,'Published Daily Data'!$B:$BC,MATCH(I$1,'Published Daily Data'!$B$1:$BC$1,0),TRUE)</f>
        <v>80256</v>
      </c>
      <c r="J37" s="18">
        <f>VLOOKUP($B37,'Published Daily Data'!$B:$BC,MATCH(J$1,'Published Daily Data'!$B$1:$BC$1,0),TRUE)</f>
        <v>33</v>
      </c>
      <c r="K37" s="18">
        <f>VLOOKUP($B37,'Published Daily Data'!$B:$BC,MATCH(K$1,'Published Daily Data'!$B$1:$BC$1,0),TRUE)</f>
        <v>27977</v>
      </c>
      <c r="L37" s="18">
        <f>VLOOKUP($B37,'Published Daily Data'!$B:$BC,MATCH(L$1,'Published Daily Data'!$B$1:$BC$1,0),TRUE)</f>
        <v>762</v>
      </c>
      <c r="M37" s="18">
        <f>VLOOKUP($B37,'Published Daily Data'!$B:$BC,MATCH(M$1,'Published Daily Data'!$B$1:$BC$1,0),TRUE)</f>
        <v>9394</v>
      </c>
      <c r="N37" s="18">
        <f>VLOOKUP($B37,'Published Daily Data'!$B:$BC,MATCH(N$1,'Published Daily Data'!$B$1:$BC$1,0),TRUE)</f>
        <v>14529</v>
      </c>
      <c r="O37" s="18">
        <f>VLOOKUP($B37,'Published Daily Data'!$B:$BC,MATCH(O$1,'Published Daily Data'!$B$1:$BC$1,0),TRUE)</f>
        <v>0</v>
      </c>
      <c r="P37" s="18">
        <f>VLOOKUP($B37,'Published Daily Data'!$B:$BC,MATCH(P$1,'Published Daily Data'!$B$1:$BC$1,0),TRUE)</f>
        <v>-35519</v>
      </c>
      <c r="Q37" s="18">
        <f>VLOOKUP($B37,'Published Daily Data'!$B:$BC,MATCH(Q$1,'Published Daily Data'!$B$1:$BC$1,0),TRUE)</f>
        <v>-646</v>
      </c>
      <c r="R37" s="18">
        <f>VLOOKUP($B37,'Published Daily Data'!$B:$BC,MATCH(R$1,'Published Daily Data'!$B$1:$BC$1,0),TRUE)</f>
        <v>-27218</v>
      </c>
      <c r="S37" s="18">
        <f>VLOOKUP($B37,'Published Daily Data'!$B:$BC,MATCH(S$1,'Published Daily Data'!$B$1:$BC$1,0),TRUE)</f>
        <v>67248</v>
      </c>
      <c r="T37" s="18">
        <f>VLOOKUP($B37,'Published Daily Data'!$B:$BC,MATCH(T$1,'Published Daily Data'!$B$1:$BC$1,0),TRUE)</f>
        <v>29691</v>
      </c>
      <c r="U37" s="18">
        <f>VLOOKUP($B37,'Published Daily Data'!$B:$BC,MATCH(U$1,'Published Daily Data'!$B$1:$BC$1,0),TRUE)</f>
        <v>28465</v>
      </c>
      <c r="V37" s="18">
        <f>VLOOKUP($B37,'Published Daily Data'!$B:$BC,MATCH(V$1,'Published Daily Data'!$B$1:$BC$1,0),TRUE)</f>
        <v>57854</v>
      </c>
      <c r="W37" s="18">
        <f>VLOOKUP($B37,'Published Daily Data'!$B:$BC,MATCH(W$1,'Published Daily Data'!$B$1:$BC$1,0),TRUE)</f>
        <v>18357</v>
      </c>
      <c r="X37" s="18">
        <f>VLOOKUP($B37,'Published Daily Data'!$B:$BC,MATCH(X$1,'Published Daily Data'!$B$1:$BC$1,0),TRUE)</f>
        <v>31954</v>
      </c>
      <c r="Y37" s="18">
        <f>VLOOKUP($B37,'Published Daily Data'!$B:$BC,MATCH(Y$1,'Published Daily Data'!$B$1:$BC$1,0),TRUE)</f>
        <v>14092</v>
      </c>
      <c r="Z37" s="18">
        <f>VLOOKUP($B37,'Published Daily Data'!$B:$BC,MATCH(Z$1,'Published Daily Data'!$B$1:$BC$1,0),TRUE)</f>
        <v>39281</v>
      </c>
    </row>
    <row r="38" spans="1:42">
      <c r="A38" s="19"/>
      <c r="B38" s="25">
        <f t="shared" si="1"/>
        <v>43901</v>
      </c>
      <c r="C38" s="18">
        <f>VLOOKUP($B38,'Published Daily Data'!$B:$BC,MATCH(C$1,'Published Daily Data'!$B$1:$BC$1,0),TRUE)</f>
        <v>280220</v>
      </c>
      <c r="D38" s="18">
        <f>VLOOKUP($B38,'Published Daily Data'!$B:$BC,MATCH(D$1,'Published Daily Data'!$B$1:$BC$1,0),TRUE)</f>
        <v>282874</v>
      </c>
      <c r="E38" s="18">
        <f>VLOOKUP($B38,'Published Daily Data'!$B:$BC,MATCH(E$1,'Published Daily Data'!$B$1:$BC$1,0),TRUE)</f>
        <v>220471</v>
      </c>
      <c r="F38" s="18">
        <f>VLOOKUP($B38,'Published Daily Data'!$B:$BC,MATCH(F$1,'Published Daily Data'!$B$1:$BC$1,0),TRUE)</f>
        <v>-62403</v>
      </c>
      <c r="G38" s="18">
        <f>VLOOKUP($B38,'Published Daily Data'!$B:$BC,MATCH(G$1,'Published Daily Data'!$B$1:$BC$1,0),TRUE)</f>
        <v>157</v>
      </c>
      <c r="H38" s="18">
        <f>VLOOKUP($B38,'Published Daily Data'!$B:$BC,MATCH(H$1,'Published Daily Data'!$B$1:$BC$1,0),TRUE)</f>
        <v>82556</v>
      </c>
      <c r="I38" s="18">
        <f>VLOOKUP($B38,'Published Daily Data'!$B:$BC,MATCH(I$1,'Published Daily Data'!$B$1:$BC$1,0),TRUE)</f>
        <v>80219</v>
      </c>
      <c r="J38" s="18">
        <f>VLOOKUP($B38,'Published Daily Data'!$B:$BC,MATCH(J$1,'Published Daily Data'!$B$1:$BC$1,0),TRUE)</f>
        <v>72</v>
      </c>
      <c r="K38" s="18">
        <f>VLOOKUP($B38,'Published Daily Data'!$B:$BC,MATCH(K$1,'Published Daily Data'!$B$1:$BC$1,0),TRUE)</f>
        <v>29643</v>
      </c>
      <c r="L38" s="18">
        <f>VLOOKUP($B38,'Published Daily Data'!$B:$BC,MATCH(L$1,'Published Daily Data'!$B$1:$BC$1,0),TRUE)</f>
        <v>1054</v>
      </c>
      <c r="M38" s="18">
        <f>VLOOKUP($B38,'Published Daily Data'!$B:$BC,MATCH(M$1,'Published Daily Data'!$B$1:$BC$1,0),TRUE)</f>
        <v>10625</v>
      </c>
      <c r="N38" s="18">
        <f>VLOOKUP($B38,'Published Daily Data'!$B:$BC,MATCH(N$1,'Published Daily Data'!$B$1:$BC$1,0),TRUE)</f>
        <v>16140</v>
      </c>
      <c r="O38" s="18">
        <f>VLOOKUP($B38,'Published Daily Data'!$B:$BC,MATCH(O$1,'Published Daily Data'!$B$1:$BC$1,0),TRUE)</f>
        <v>0</v>
      </c>
      <c r="P38" s="18">
        <f>VLOOKUP($B38,'Published Daily Data'!$B:$BC,MATCH(P$1,'Published Daily Data'!$B$1:$BC$1,0),TRUE)</f>
        <v>-41016</v>
      </c>
      <c r="Q38" s="18">
        <f>VLOOKUP($B38,'Published Daily Data'!$B:$BC,MATCH(Q$1,'Published Daily Data'!$B$1:$BC$1,0),TRUE)</f>
        <v>-1844</v>
      </c>
      <c r="R38" s="18">
        <f>VLOOKUP($B38,'Published Daily Data'!$B:$BC,MATCH(R$1,'Published Daily Data'!$B$1:$BC$1,0),TRUE)</f>
        <v>-19543</v>
      </c>
      <c r="S38" s="18">
        <f>VLOOKUP($B38,'Published Daily Data'!$B:$BC,MATCH(S$1,'Published Daily Data'!$B$1:$BC$1,0),TRUE)</f>
        <v>66964</v>
      </c>
      <c r="T38" s="18">
        <f>VLOOKUP($B38,'Published Daily Data'!$B:$BC,MATCH(T$1,'Published Daily Data'!$B$1:$BC$1,0),TRUE)</f>
        <v>29152</v>
      </c>
      <c r="U38" s="18">
        <f>VLOOKUP($B38,'Published Daily Data'!$B:$BC,MATCH(U$1,'Published Daily Data'!$B$1:$BC$1,0),TRUE)</f>
        <v>28538</v>
      </c>
      <c r="V38" s="18">
        <f>VLOOKUP($B38,'Published Daily Data'!$B:$BC,MATCH(V$1,'Published Daily Data'!$B$1:$BC$1,0),TRUE)</f>
        <v>57161</v>
      </c>
      <c r="W38" s="18">
        <f>VLOOKUP($B38,'Published Daily Data'!$B:$BC,MATCH(W$1,'Published Daily Data'!$B$1:$BC$1,0),TRUE)</f>
        <v>18224</v>
      </c>
      <c r="X38" s="18">
        <f>VLOOKUP($B38,'Published Daily Data'!$B:$BC,MATCH(X$1,'Published Daily Data'!$B$1:$BC$1,0),TRUE)</f>
        <v>31754</v>
      </c>
      <c r="Y38" s="18">
        <f>VLOOKUP($B38,'Published Daily Data'!$B:$BC,MATCH(Y$1,'Published Daily Data'!$B$1:$BC$1,0),TRUE)</f>
        <v>13290</v>
      </c>
      <c r="Z38" s="18">
        <f>VLOOKUP($B38,'Published Daily Data'!$B:$BC,MATCH(Z$1,'Published Daily Data'!$B$1:$BC$1,0),TRUE)</f>
        <v>38957</v>
      </c>
    </row>
    <row r="39" spans="1:42">
      <c r="A39" s="19"/>
      <c r="B39" s="25">
        <f t="shared" si="1"/>
        <v>43902</v>
      </c>
      <c r="C39" s="18">
        <f>VLOOKUP($B39,'Published Daily Data'!$B:$BC,MATCH(C$1,'Published Daily Data'!$B$1:$BC$1,0),TRUE)</f>
        <v>299010</v>
      </c>
      <c r="D39" s="18">
        <f>VLOOKUP($B39,'Published Daily Data'!$B:$BC,MATCH(D$1,'Published Daily Data'!$B$1:$BC$1,0),TRUE)</f>
        <v>305725</v>
      </c>
      <c r="E39" s="18">
        <f>VLOOKUP($B39,'Published Daily Data'!$B:$BC,MATCH(E$1,'Published Daily Data'!$B$1:$BC$1,0),TRUE)</f>
        <v>239089</v>
      </c>
      <c r="F39" s="18">
        <f>VLOOKUP($B39,'Published Daily Data'!$B:$BC,MATCH(F$1,'Published Daily Data'!$B$1:$BC$1,0),TRUE)</f>
        <v>-66636</v>
      </c>
      <c r="G39" s="18">
        <f>VLOOKUP($B39,'Published Daily Data'!$B:$BC,MATCH(G$1,'Published Daily Data'!$B$1:$BC$1,0),TRUE)</f>
        <v>9</v>
      </c>
      <c r="H39" s="18">
        <f>VLOOKUP($B39,'Published Daily Data'!$B:$BC,MATCH(H$1,'Published Daily Data'!$B$1:$BC$1,0),TRUE)</f>
        <v>107297</v>
      </c>
      <c r="I39" s="18">
        <f>VLOOKUP($B39,'Published Daily Data'!$B:$BC,MATCH(I$1,'Published Daily Data'!$B$1:$BC$1,0),TRUE)</f>
        <v>80362</v>
      </c>
      <c r="J39" s="18">
        <f>VLOOKUP($B39,'Published Daily Data'!$B:$BC,MATCH(J$1,'Published Daily Data'!$B$1:$BC$1,0),TRUE)</f>
        <v>11</v>
      </c>
      <c r="K39" s="18">
        <f>VLOOKUP($B39,'Published Daily Data'!$B:$BC,MATCH(K$1,'Published Daily Data'!$B$1:$BC$1,0),TRUE)</f>
        <v>31958</v>
      </c>
      <c r="L39" s="18">
        <f>VLOOKUP($B39,'Published Daily Data'!$B:$BC,MATCH(L$1,'Published Daily Data'!$B$1:$BC$1,0),TRUE)</f>
        <v>605</v>
      </c>
      <c r="M39" s="18">
        <f>VLOOKUP($B39,'Published Daily Data'!$B:$BC,MATCH(M$1,'Published Daily Data'!$B$1:$BC$1,0),TRUE)</f>
        <v>3236</v>
      </c>
      <c r="N39" s="18">
        <f>VLOOKUP($B39,'Published Daily Data'!$B:$BC,MATCH(N$1,'Published Daily Data'!$B$1:$BC$1,0),TRUE)</f>
        <v>15611</v>
      </c>
      <c r="O39" s="18">
        <f>VLOOKUP($B39,'Published Daily Data'!$B:$BC,MATCH(O$1,'Published Daily Data'!$B$1:$BC$1,0),TRUE)</f>
        <v>0</v>
      </c>
      <c r="P39" s="18">
        <f>VLOOKUP($B39,'Published Daily Data'!$B:$BC,MATCH(P$1,'Published Daily Data'!$B$1:$BC$1,0),TRUE)</f>
        <v>-41939</v>
      </c>
      <c r="Q39" s="18">
        <f>VLOOKUP($B39,'Published Daily Data'!$B:$BC,MATCH(Q$1,'Published Daily Data'!$B$1:$BC$1,0),TRUE)</f>
        <v>148</v>
      </c>
      <c r="R39" s="18">
        <f>VLOOKUP($B39,'Published Daily Data'!$B:$BC,MATCH(R$1,'Published Daily Data'!$B$1:$BC$1,0),TRUE)</f>
        <v>-24845</v>
      </c>
      <c r="S39" s="18">
        <f>VLOOKUP($B39,'Published Daily Data'!$B:$BC,MATCH(S$1,'Published Daily Data'!$B$1:$BC$1,0),TRUE)</f>
        <v>72303</v>
      </c>
      <c r="T39" s="18">
        <f>VLOOKUP($B39,'Published Daily Data'!$B:$BC,MATCH(T$1,'Published Daily Data'!$B$1:$BC$1,0),TRUE)</f>
        <v>30651</v>
      </c>
      <c r="U39" s="18">
        <f>VLOOKUP($B39,'Published Daily Data'!$B:$BC,MATCH(U$1,'Published Daily Data'!$B$1:$BC$1,0),TRUE)</f>
        <v>30095</v>
      </c>
      <c r="V39" s="18">
        <f>VLOOKUP($B39,'Published Daily Data'!$B:$BC,MATCH(V$1,'Published Daily Data'!$B$1:$BC$1,0),TRUE)</f>
        <v>60657</v>
      </c>
      <c r="W39" s="18">
        <f>VLOOKUP($B39,'Published Daily Data'!$B:$BC,MATCH(W$1,'Published Daily Data'!$B$1:$BC$1,0),TRUE)</f>
        <v>19179</v>
      </c>
      <c r="X39" s="18">
        <f>VLOOKUP($B39,'Published Daily Data'!$B:$BC,MATCH(X$1,'Published Daily Data'!$B$1:$BC$1,0),TRUE)</f>
        <v>33803</v>
      </c>
      <c r="Y39" s="18">
        <f>VLOOKUP($B39,'Published Daily Data'!$B:$BC,MATCH(Y$1,'Published Daily Data'!$B$1:$BC$1,0),TRUE)</f>
        <v>13565</v>
      </c>
      <c r="Z39" s="18">
        <f>VLOOKUP($B39,'Published Daily Data'!$B:$BC,MATCH(Z$1,'Published Daily Data'!$B$1:$BC$1,0),TRUE)</f>
        <v>42664</v>
      </c>
    </row>
    <row r="40" spans="1:42">
      <c r="A40" s="19"/>
      <c r="B40" s="25">
        <f t="shared" si="1"/>
        <v>43903</v>
      </c>
      <c r="C40" s="18">
        <f>VLOOKUP($B40,'Published Daily Data'!$B:$BC,MATCH(C$1,'Published Daily Data'!$B$1:$BC$1,0),TRUE)</f>
        <v>301750</v>
      </c>
      <c r="D40" s="18">
        <f>VLOOKUP($B40,'Published Daily Data'!$B:$BC,MATCH(D$1,'Published Daily Data'!$B$1:$BC$1,0),TRUE)</f>
        <v>310157</v>
      </c>
      <c r="E40" s="18">
        <f>VLOOKUP($B40,'Published Daily Data'!$B:$BC,MATCH(E$1,'Published Daily Data'!$B$1:$BC$1,0),TRUE)</f>
        <v>248054</v>
      </c>
      <c r="F40" s="18">
        <f>VLOOKUP($B40,'Published Daily Data'!$B:$BC,MATCH(F$1,'Published Daily Data'!$B$1:$BC$1,0),TRUE)</f>
        <v>-62103</v>
      </c>
      <c r="G40" s="18">
        <f>VLOOKUP($B40,'Published Daily Data'!$B:$BC,MATCH(G$1,'Published Daily Data'!$B$1:$BC$1,0),TRUE)</f>
        <v>80</v>
      </c>
      <c r="H40" s="18">
        <f>VLOOKUP($B40,'Published Daily Data'!$B:$BC,MATCH(H$1,'Published Daily Data'!$B$1:$BC$1,0),TRUE)</f>
        <v>103523</v>
      </c>
      <c r="I40" s="18">
        <f>VLOOKUP($B40,'Published Daily Data'!$B:$BC,MATCH(I$1,'Published Daily Data'!$B$1:$BC$1,0),TRUE)</f>
        <v>80247</v>
      </c>
      <c r="J40" s="18">
        <f>VLOOKUP($B40,'Published Daily Data'!$B:$BC,MATCH(J$1,'Published Daily Data'!$B$1:$BC$1,0),TRUE)</f>
        <v>0</v>
      </c>
      <c r="K40" s="18">
        <f>VLOOKUP($B40,'Published Daily Data'!$B:$BC,MATCH(K$1,'Published Daily Data'!$B$1:$BC$1,0),TRUE)</f>
        <v>27828</v>
      </c>
      <c r="L40" s="18">
        <f>VLOOKUP($B40,'Published Daily Data'!$B:$BC,MATCH(L$1,'Published Daily Data'!$B$1:$BC$1,0),TRUE)</f>
        <v>332</v>
      </c>
      <c r="M40" s="18">
        <f>VLOOKUP($B40,'Published Daily Data'!$B:$BC,MATCH(M$1,'Published Daily Data'!$B$1:$BC$1,0),TRUE)</f>
        <v>20705</v>
      </c>
      <c r="N40" s="18">
        <f>VLOOKUP($B40,'Published Daily Data'!$B:$BC,MATCH(N$1,'Published Daily Data'!$B$1:$BC$1,0),TRUE)</f>
        <v>15337</v>
      </c>
      <c r="O40" s="18">
        <f>VLOOKUP($B40,'Published Daily Data'!$B:$BC,MATCH(O$1,'Published Daily Data'!$B$1:$BC$1,0),TRUE)</f>
        <v>0</v>
      </c>
      <c r="P40" s="18">
        <f>VLOOKUP($B40,'Published Daily Data'!$B:$BC,MATCH(P$1,'Published Daily Data'!$B$1:$BC$1,0),TRUE)</f>
        <v>-36355</v>
      </c>
      <c r="Q40" s="18">
        <f>VLOOKUP($B40,'Published Daily Data'!$B:$BC,MATCH(Q$1,'Published Daily Data'!$B$1:$BC$1,0),TRUE)</f>
        <v>-4911</v>
      </c>
      <c r="R40" s="18">
        <f>VLOOKUP($B40,'Published Daily Data'!$B:$BC,MATCH(R$1,'Published Daily Data'!$B$1:$BC$1,0),TRUE)</f>
        <v>-20837</v>
      </c>
      <c r="S40" s="18">
        <f>VLOOKUP($B40,'Published Daily Data'!$B:$BC,MATCH(S$1,'Published Daily Data'!$B$1:$BC$1,0),TRUE)</f>
        <v>70386</v>
      </c>
      <c r="T40" s="18">
        <f>VLOOKUP($B40,'Published Daily Data'!$B:$BC,MATCH(T$1,'Published Daily Data'!$B$1:$BC$1,0),TRUE)</f>
        <v>30877</v>
      </c>
      <c r="U40" s="18">
        <f>VLOOKUP($B40,'Published Daily Data'!$B:$BC,MATCH(U$1,'Published Daily Data'!$B$1:$BC$1,0),TRUE)</f>
        <v>29975</v>
      </c>
      <c r="V40" s="18">
        <f>VLOOKUP($B40,'Published Daily Data'!$B:$BC,MATCH(V$1,'Published Daily Data'!$B$1:$BC$1,0),TRUE)</f>
        <v>61013</v>
      </c>
      <c r="W40" s="18">
        <f>VLOOKUP($B40,'Published Daily Data'!$B:$BC,MATCH(W$1,'Published Daily Data'!$B$1:$BC$1,0),TRUE)</f>
        <v>19291</v>
      </c>
      <c r="X40" s="18">
        <f>VLOOKUP($B40,'Published Daily Data'!$B:$BC,MATCH(X$1,'Published Daily Data'!$B$1:$BC$1,0),TRUE)</f>
        <v>34952</v>
      </c>
      <c r="Y40" s="18">
        <f>VLOOKUP($B40,'Published Daily Data'!$B:$BC,MATCH(Y$1,'Published Daily Data'!$B$1:$BC$1,0),TRUE)</f>
        <v>14259</v>
      </c>
      <c r="Z40" s="18">
        <f>VLOOKUP($B40,'Published Daily Data'!$B:$BC,MATCH(Z$1,'Published Daily Data'!$B$1:$BC$1,0),TRUE)</f>
        <v>42070</v>
      </c>
    </row>
    <row r="41" spans="1:42">
      <c r="A41" s="19"/>
      <c r="B41" s="25">
        <f t="shared" si="1"/>
        <v>43904</v>
      </c>
      <c r="C41" s="18">
        <f>VLOOKUP($B41,'Published Daily Data'!$B:$BC,MATCH(C$1,'Published Daily Data'!$B$1:$BC$1,0),TRUE)</f>
        <v>263890</v>
      </c>
      <c r="D41" s="18">
        <f>VLOOKUP($B41,'Published Daily Data'!$B:$BC,MATCH(D$1,'Published Daily Data'!$B$1:$BC$1,0),TRUE)</f>
        <v>271357</v>
      </c>
      <c r="E41" s="18">
        <f>VLOOKUP($B41,'Published Daily Data'!$B:$BC,MATCH(E$1,'Published Daily Data'!$B$1:$BC$1,0),TRUE)</f>
        <v>209788</v>
      </c>
      <c r="F41" s="18">
        <f>VLOOKUP($B41,'Published Daily Data'!$B:$BC,MATCH(F$1,'Published Daily Data'!$B$1:$BC$1,0),TRUE)</f>
        <v>-61569</v>
      </c>
      <c r="G41" s="18">
        <f>VLOOKUP($B41,'Published Daily Data'!$B:$BC,MATCH(G$1,'Published Daily Data'!$B$1:$BC$1,0),TRUE)</f>
        <v>93</v>
      </c>
      <c r="H41" s="18">
        <f>VLOOKUP($B41,'Published Daily Data'!$B:$BC,MATCH(H$1,'Published Daily Data'!$B$1:$BC$1,0),TRUE)</f>
        <v>60491</v>
      </c>
      <c r="I41" s="18">
        <f>VLOOKUP($B41,'Published Daily Data'!$B:$BC,MATCH(I$1,'Published Daily Data'!$B$1:$BC$1,0),TRUE)</f>
        <v>80220</v>
      </c>
      <c r="J41" s="18">
        <f>VLOOKUP($B41,'Published Daily Data'!$B:$BC,MATCH(J$1,'Published Daily Data'!$B$1:$BC$1,0),TRUE)</f>
        <v>28</v>
      </c>
      <c r="K41" s="18">
        <f>VLOOKUP($B41,'Published Daily Data'!$B:$BC,MATCH(K$1,'Published Daily Data'!$B$1:$BC$1,0),TRUE)</f>
        <v>27629</v>
      </c>
      <c r="L41" s="18">
        <f>VLOOKUP($B41,'Published Daily Data'!$B:$BC,MATCH(L$1,'Published Daily Data'!$B$1:$BC$1,0),TRUE)</f>
        <v>1264</v>
      </c>
      <c r="M41" s="18">
        <f>VLOOKUP($B41,'Published Daily Data'!$B:$BC,MATCH(M$1,'Published Daily Data'!$B$1:$BC$1,0),TRUE)</f>
        <v>25263</v>
      </c>
      <c r="N41" s="18">
        <f>VLOOKUP($B41,'Published Daily Data'!$B:$BC,MATCH(N$1,'Published Daily Data'!$B$1:$BC$1,0),TRUE)</f>
        <v>14801</v>
      </c>
      <c r="O41" s="18">
        <f>VLOOKUP($B41,'Published Daily Data'!$B:$BC,MATCH(O$1,'Published Daily Data'!$B$1:$BC$1,0),TRUE)</f>
        <v>0</v>
      </c>
      <c r="P41" s="18">
        <f>VLOOKUP($B41,'Published Daily Data'!$B:$BC,MATCH(P$1,'Published Daily Data'!$B$1:$BC$1,0),TRUE)</f>
        <v>-41495</v>
      </c>
      <c r="Q41" s="18">
        <f>VLOOKUP($B41,'Published Daily Data'!$B:$BC,MATCH(Q$1,'Published Daily Data'!$B$1:$BC$1,0),TRUE)</f>
        <v>-7273</v>
      </c>
      <c r="R41" s="18">
        <f>VLOOKUP($B41,'Published Daily Data'!$B:$BC,MATCH(R$1,'Published Daily Data'!$B$1:$BC$1,0),TRUE)</f>
        <v>-12801</v>
      </c>
      <c r="S41" s="18">
        <f>VLOOKUP($B41,'Published Daily Data'!$B:$BC,MATCH(S$1,'Published Daily Data'!$B$1:$BC$1,0),TRUE)</f>
        <v>63791</v>
      </c>
      <c r="T41" s="18">
        <f>VLOOKUP($B41,'Published Daily Data'!$B:$BC,MATCH(T$1,'Published Daily Data'!$B$1:$BC$1,0),TRUE)</f>
        <v>28372</v>
      </c>
      <c r="U41" s="18">
        <f>VLOOKUP($B41,'Published Daily Data'!$B:$BC,MATCH(U$1,'Published Daily Data'!$B$1:$BC$1,0),TRUE)</f>
        <v>27263</v>
      </c>
      <c r="V41" s="18">
        <f>VLOOKUP($B41,'Published Daily Data'!$B:$BC,MATCH(V$1,'Published Daily Data'!$B$1:$BC$1,0),TRUE)</f>
        <v>54649</v>
      </c>
      <c r="W41" s="18">
        <f>VLOOKUP($B41,'Published Daily Data'!$B:$BC,MATCH(W$1,'Published Daily Data'!$B$1:$BC$1,0),TRUE)</f>
        <v>17576</v>
      </c>
      <c r="X41" s="18">
        <f>VLOOKUP($B41,'Published Daily Data'!$B:$BC,MATCH(X$1,'Published Daily Data'!$B$1:$BC$1,0),TRUE)</f>
        <v>31019</v>
      </c>
      <c r="Y41" s="18">
        <f>VLOOKUP($B41,'Published Daily Data'!$B:$BC,MATCH(Y$1,'Published Daily Data'!$B$1:$BC$1,0),TRUE)</f>
        <v>12275</v>
      </c>
      <c r="Z41" s="18">
        <f>VLOOKUP($B41,'Published Daily Data'!$B:$BC,MATCH(Z$1,'Published Daily Data'!$B$1:$BC$1,0),TRUE)</f>
        <v>37542</v>
      </c>
    </row>
    <row r="42" spans="1:42">
      <c r="A42" s="19"/>
      <c r="B42" s="25">
        <f t="shared" si="1"/>
        <v>43905</v>
      </c>
      <c r="C42" s="18">
        <f>VLOOKUP($B42,'Published Daily Data'!$B:$BC,MATCH(C$1,'Published Daily Data'!$B$1:$BC$1,0),TRUE)</f>
        <v>263740</v>
      </c>
      <c r="D42" s="18">
        <f>VLOOKUP($B42,'Published Daily Data'!$B:$BC,MATCH(D$1,'Published Daily Data'!$B$1:$BC$1,0),TRUE)</f>
        <v>264746</v>
      </c>
      <c r="E42" s="18">
        <f>VLOOKUP($B42,'Published Daily Data'!$B:$BC,MATCH(E$1,'Published Daily Data'!$B$1:$BC$1,0),TRUE)</f>
        <v>203483</v>
      </c>
      <c r="F42" s="18">
        <f>VLOOKUP($B42,'Published Daily Data'!$B:$BC,MATCH(F$1,'Published Daily Data'!$B$1:$BC$1,0),TRUE)</f>
        <v>-61263</v>
      </c>
      <c r="G42" s="18">
        <f>VLOOKUP($B42,'Published Daily Data'!$B:$BC,MATCH(G$1,'Published Daily Data'!$B$1:$BC$1,0),TRUE)</f>
        <v>1</v>
      </c>
      <c r="H42" s="18">
        <f>VLOOKUP($B42,'Published Daily Data'!$B:$BC,MATCH(H$1,'Published Daily Data'!$B$1:$BC$1,0),TRUE)</f>
        <v>63391</v>
      </c>
      <c r="I42" s="18">
        <f>VLOOKUP($B42,'Published Daily Data'!$B:$BC,MATCH(I$1,'Published Daily Data'!$B$1:$BC$1,0),TRUE)</f>
        <v>80144</v>
      </c>
      <c r="J42" s="18">
        <f>VLOOKUP($B42,'Published Daily Data'!$B:$BC,MATCH(J$1,'Published Daily Data'!$B$1:$BC$1,0),TRUE)</f>
        <v>17</v>
      </c>
      <c r="K42" s="18">
        <f>VLOOKUP($B42,'Published Daily Data'!$B:$BC,MATCH(K$1,'Published Daily Data'!$B$1:$BC$1,0),TRUE)</f>
        <v>27945</v>
      </c>
      <c r="L42" s="18">
        <f>VLOOKUP($B42,'Published Daily Data'!$B:$BC,MATCH(L$1,'Published Daily Data'!$B$1:$BC$1,0),TRUE)</f>
        <v>1391</v>
      </c>
      <c r="M42" s="18">
        <f>VLOOKUP($B42,'Published Daily Data'!$B:$BC,MATCH(M$1,'Published Daily Data'!$B$1:$BC$1,0),TRUE)</f>
        <v>16443</v>
      </c>
      <c r="N42" s="18">
        <f>VLOOKUP($B42,'Published Daily Data'!$B:$BC,MATCH(N$1,'Published Daily Data'!$B$1:$BC$1,0),TRUE)</f>
        <v>14157</v>
      </c>
      <c r="O42" s="18">
        <f>VLOOKUP($B42,'Published Daily Data'!$B:$BC,MATCH(O$1,'Published Daily Data'!$B$1:$BC$1,0),TRUE)</f>
        <v>0</v>
      </c>
      <c r="P42" s="18">
        <f>VLOOKUP($B42,'Published Daily Data'!$B:$BC,MATCH(P$1,'Published Daily Data'!$B$1:$BC$1,0),TRUE)</f>
        <v>-44678</v>
      </c>
      <c r="Q42" s="18">
        <f>VLOOKUP($B42,'Published Daily Data'!$B:$BC,MATCH(Q$1,'Published Daily Data'!$B$1:$BC$1,0),TRUE)</f>
        <v>-6979</v>
      </c>
      <c r="R42" s="18">
        <f>VLOOKUP($B42,'Published Daily Data'!$B:$BC,MATCH(R$1,'Published Daily Data'!$B$1:$BC$1,0),TRUE)</f>
        <v>-9606</v>
      </c>
      <c r="S42" s="18">
        <f>VLOOKUP($B42,'Published Daily Data'!$B:$BC,MATCH(S$1,'Published Daily Data'!$B$1:$BC$1,0),TRUE)</f>
        <v>62738</v>
      </c>
      <c r="T42" s="18">
        <f>VLOOKUP($B42,'Published Daily Data'!$B:$BC,MATCH(T$1,'Published Daily Data'!$B$1:$BC$1,0),TRUE)</f>
        <v>29239</v>
      </c>
      <c r="U42" s="18">
        <f>VLOOKUP($B42,'Published Daily Data'!$B:$BC,MATCH(U$1,'Published Daily Data'!$B$1:$BC$1,0),TRUE)</f>
        <v>27006</v>
      </c>
      <c r="V42" s="18">
        <f>VLOOKUP($B42,'Published Daily Data'!$B:$BC,MATCH(V$1,'Published Daily Data'!$B$1:$BC$1,0),TRUE)</f>
        <v>53897</v>
      </c>
      <c r="W42" s="18">
        <f>VLOOKUP($B42,'Published Daily Data'!$B:$BC,MATCH(W$1,'Published Daily Data'!$B$1:$BC$1,0),TRUE)</f>
        <v>17172</v>
      </c>
      <c r="X42" s="18">
        <f>VLOOKUP($B42,'Published Daily Data'!$B:$BC,MATCH(X$1,'Published Daily Data'!$B$1:$BC$1,0),TRUE)</f>
        <v>30455</v>
      </c>
      <c r="Y42" s="18">
        <f>VLOOKUP($B42,'Published Daily Data'!$B:$BC,MATCH(Y$1,'Published Daily Data'!$B$1:$BC$1,0),TRUE)</f>
        <v>11652</v>
      </c>
      <c r="Z42" s="18">
        <f>VLOOKUP($B42,'Published Daily Data'!$B:$BC,MATCH(Z$1,'Published Daily Data'!$B$1:$BC$1,0),TRUE)</f>
        <v>36307</v>
      </c>
    </row>
    <row r="43" spans="1:42">
      <c r="A43" s="19"/>
      <c r="B43" s="25">
        <f t="shared" si="1"/>
        <v>43906</v>
      </c>
      <c r="C43" s="18">
        <f>VLOOKUP($B43,'Published Daily Data'!$B:$BC,MATCH(C$1,'Published Daily Data'!$B$1:$BC$1,0),TRUE)</f>
        <v>301600</v>
      </c>
      <c r="D43" s="18">
        <f>VLOOKUP($B43,'Published Daily Data'!$B:$BC,MATCH(D$1,'Published Daily Data'!$B$1:$BC$1,0),TRUE)</f>
        <v>301672</v>
      </c>
      <c r="E43" s="18">
        <f>VLOOKUP($B43,'Published Daily Data'!$B:$BC,MATCH(E$1,'Published Daily Data'!$B$1:$BC$1,0),TRUE)</f>
        <v>243699</v>
      </c>
      <c r="F43" s="18">
        <f>VLOOKUP($B43,'Published Daily Data'!$B:$BC,MATCH(F$1,'Published Daily Data'!$B$1:$BC$1,0),TRUE)</f>
        <v>-57973</v>
      </c>
      <c r="G43" s="18">
        <f>VLOOKUP($B43,'Published Daily Data'!$B:$BC,MATCH(G$1,'Published Daily Data'!$B$1:$BC$1,0),TRUE)</f>
        <v>148</v>
      </c>
      <c r="H43" s="18">
        <f>VLOOKUP($B43,'Published Daily Data'!$B:$BC,MATCH(H$1,'Published Daily Data'!$B$1:$BC$1,0),TRUE)</f>
        <v>109045</v>
      </c>
      <c r="I43" s="18">
        <f>VLOOKUP($B43,'Published Daily Data'!$B:$BC,MATCH(I$1,'Published Daily Data'!$B$1:$BC$1,0),TRUE)</f>
        <v>80334</v>
      </c>
      <c r="J43" s="18">
        <f>VLOOKUP($B43,'Published Daily Data'!$B:$BC,MATCH(J$1,'Published Daily Data'!$B$1:$BC$1,0),TRUE)</f>
        <v>166</v>
      </c>
      <c r="K43" s="18">
        <f>VLOOKUP($B43,'Published Daily Data'!$B:$BC,MATCH(K$1,'Published Daily Data'!$B$1:$BC$1,0),TRUE)</f>
        <v>30746</v>
      </c>
      <c r="L43" s="18">
        <f>VLOOKUP($B43,'Published Daily Data'!$B:$BC,MATCH(L$1,'Published Daily Data'!$B$1:$BC$1,0),TRUE)</f>
        <v>1292</v>
      </c>
      <c r="M43" s="18">
        <f>VLOOKUP($B43,'Published Daily Data'!$B:$BC,MATCH(M$1,'Published Daily Data'!$B$1:$BC$1,0),TRUE)</f>
        <v>7029</v>
      </c>
      <c r="N43" s="18">
        <f>VLOOKUP($B43,'Published Daily Data'!$B:$BC,MATCH(N$1,'Published Daily Data'!$B$1:$BC$1,0),TRUE)</f>
        <v>14936</v>
      </c>
      <c r="O43" s="18">
        <f>VLOOKUP($B43,'Published Daily Data'!$B:$BC,MATCH(O$1,'Published Daily Data'!$B$1:$BC$1,0),TRUE)</f>
        <v>0</v>
      </c>
      <c r="P43" s="18">
        <f>VLOOKUP($B43,'Published Daily Data'!$B:$BC,MATCH(P$1,'Published Daily Data'!$B$1:$BC$1,0),TRUE)</f>
        <v>-45824</v>
      </c>
      <c r="Q43" s="18">
        <f>VLOOKUP($B43,'Published Daily Data'!$B:$BC,MATCH(Q$1,'Published Daily Data'!$B$1:$BC$1,0),TRUE)</f>
        <v>-2023</v>
      </c>
      <c r="R43" s="18">
        <f>VLOOKUP($B43,'Published Daily Data'!$B:$BC,MATCH(R$1,'Published Daily Data'!$B$1:$BC$1,0),TRUE)</f>
        <v>-10126</v>
      </c>
      <c r="S43" s="18">
        <f>VLOOKUP($B43,'Published Daily Data'!$B:$BC,MATCH(S$1,'Published Daily Data'!$B$1:$BC$1,0),TRUE)</f>
        <v>72032</v>
      </c>
      <c r="T43" s="18">
        <f>VLOOKUP($B43,'Published Daily Data'!$B:$BC,MATCH(T$1,'Published Daily Data'!$B$1:$BC$1,0),TRUE)</f>
        <v>31716</v>
      </c>
      <c r="U43" s="18">
        <f>VLOOKUP($B43,'Published Daily Data'!$B:$BC,MATCH(U$1,'Published Daily Data'!$B$1:$BC$1,0),TRUE)</f>
        <v>30672</v>
      </c>
      <c r="V43" s="18">
        <f>VLOOKUP($B43,'Published Daily Data'!$B:$BC,MATCH(V$1,'Published Daily Data'!$B$1:$BC$1,0),TRUE)</f>
        <v>62115</v>
      </c>
      <c r="W43" s="18">
        <f>VLOOKUP($B43,'Published Daily Data'!$B:$BC,MATCH(W$1,'Published Daily Data'!$B$1:$BC$1,0),TRUE)</f>
        <v>19473</v>
      </c>
      <c r="X43" s="18">
        <f>VLOOKUP($B43,'Published Daily Data'!$B:$BC,MATCH(X$1,'Published Daily Data'!$B$1:$BC$1,0),TRUE)</f>
        <v>35056</v>
      </c>
      <c r="Y43" s="18">
        <f>VLOOKUP($B43,'Published Daily Data'!$B:$BC,MATCH(Y$1,'Published Daily Data'!$B$1:$BC$1,0),TRUE)</f>
        <v>12568</v>
      </c>
      <c r="Z43" s="18">
        <f>VLOOKUP($B43,'Published Daily Data'!$B:$BC,MATCH(Z$1,'Published Daily Data'!$B$1:$BC$1,0),TRUE)</f>
        <v>41953</v>
      </c>
    </row>
    <row r="44" spans="1:42">
      <c r="A44" s="19"/>
      <c r="B44" s="25">
        <f t="shared" si="1"/>
        <v>43907</v>
      </c>
      <c r="C44" s="18">
        <f>VLOOKUP($B44,'Published Daily Data'!$B:$BC,MATCH(C$1,'Published Daily Data'!$B$1:$BC$1,0),TRUE)</f>
        <v>317150</v>
      </c>
      <c r="D44" s="18">
        <f>VLOOKUP($B44,'Published Daily Data'!$B:$BC,MATCH(D$1,'Published Daily Data'!$B$1:$BC$1,0),TRUE)</f>
        <v>320272</v>
      </c>
      <c r="E44" s="18">
        <f>VLOOKUP($B44,'Published Daily Data'!$B:$BC,MATCH(E$1,'Published Daily Data'!$B$1:$BC$1,0),TRUE)</f>
        <v>248227</v>
      </c>
      <c r="F44" s="18">
        <f>VLOOKUP($B44,'Published Daily Data'!$B:$BC,MATCH(F$1,'Published Daily Data'!$B$1:$BC$1,0),TRUE)</f>
        <v>-72045</v>
      </c>
      <c r="G44" s="18">
        <f>VLOOKUP($B44,'Published Daily Data'!$B:$BC,MATCH(G$1,'Published Daily Data'!$B$1:$BC$1,0),TRUE)</f>
        <v>20</v>
      </c>
      <c r="H44" s="18">
        <f>VLOOKUP($B44,'Published Daily Data'!$B:$BC,MATCH(H$1,'Published Daily Data'!$B$1:$BC$1,0),TRUE)</f>
        <v>105716</v>
      </c>
      <c r="I44" s="18">
        <f>VLOOKUP($B44,'Published Daily Data'!$B:$BC,MATCH(I$1,'Published Daily Data'!$B$1:$BC$1,0),TRUE)</f>
        <v>80272</v>
      </c>
      <c r="J44" s="18">
        <f>VLOOKUP($B44,'Published Daily Data'!$B:$BC,MATCH(J$1,'Published Daily Data'!$B$1:$BC$1,0),TRUE)</f>
        <v>309</v>
      </c>
      <c r="K44" s="18">
        <f>VLOOKUP($B44,'Published Daily Data'!$B:$BC,MATCH(K$1,'Published Daily Data'!$B$1:$BC$1,0),TRUE)</f>
        <v>29112</v>
      </c>
      <c r="L44" s="18">
        <f>VLOOKUP($B44,'Published Daily Data'!$B:$BC,MATCH(L$1,'Published Daily Data'!$B$1:$BC$1,0),TRUE)</f>
        <v>265</v>
      </c>
      <c r="M44" s="18">
        <f>VLOOKUP($B44,'Published Daily Data'!$B:$BC,MATCH(M$1,'Published Daily Data'!$B$1:$BC$1,0),TRUE)</f>
        <v>16045</v>
      </c>
      <c r="N44" s="18">
        <f>VLOOKUP($B44,'Published Daily Data'!$B:$BC,MATCH(N$1,'Published Daily Data'!$B$1:$BC$1,0),TRUE)</f>
        <v>16491</v>
      </c>
      <c r="O44" s="18">
        <f>VLOOKUP($B44,'Published Daily Data'!$B:$BC,MATCH(O$1,'Published Daily Data'!$B$1:$BC$1,0),TRUE)</f>
        <v>0</v>
      </c>
      <c r="P44" s="18">
        <f>VLOOKUP($B44,'Published Daily Data'!$B:$BC,MATCH(P$1,'Published Daily Data'!$B$1:$BC$1,0),TRUE)</f>
        <v>-39299</v>
      </c>
      <c r="Q44" s="18">
        <f>VLOOKUP($B44,'Published Daily Data'!$B:$BC,MATCH(Q$1,'Published Daily Data'!$B$1:$BC$1,0),TRUE)</f>
        <v>-5840</v>
      </c>
      <c r="R44" s="18">
        <f>VLOOKUP($B44,'Published Daily Data'!$B:$BC,MATCH(R$1,'Published Daily Data'!$B$1:$BC$1,0),TRUE)</f>
        <v>-26906</v>
      </c>
      <c r="S44" s="18">
        <f>VLOOKUP($B44,'Published Daily Data'!$B:$BC,MATCH(S$1,'Published Daily Data'!$B$1:$BC$1,0),TRUE)</f>
        <v>74092</v>
      </c>
      <c r="T44" s="18">
        <f>VLOOKUP($B44,'Published Daily Data'!$B:$BC,MATCH(T$1,'Published Daily Data'!$B$1:$BC$1,0),TRUE)</f>
        <v>31817</v>
      </c>
      <c r="U44" s="18">
        <f>VLOOKUP($B44,'Published Daily Data'!$B:$BC,MATCH(U$1,'Published Daily Data'!$B$1:$BC$1,0),TRUE)</f>
        <v>31380</v>
      </c>
      <c r="V44" s="18">
        <f>VLOOKUP($B44,'Published Daily Data'!$B:$BC,MATCH(V$1,'Published Daily Data'!$B$1:$BC$1,0),TRUE)</f>
        <v>63081</v>
      </c>
      <c r="W44" s="18">
        <f>VLOOKUP($B44,'Published Daily Data'!$B:$BC,MATCH(W$1,'Published Daily Data'!$B$1:$BC$1,0),TRUE)</f>
        <v>19982</v>
      </c>
      <c r="X44" s="18">
        <f>VLOOKUP($B44,'Published Daily Data'!$B:$BC,MATCH(X$1,'Published Daily Data'!$B$1:$BC$1,0),TRUE)</f>
        <v>37229</v>
      </c>
      <c r="Y44" s="18">
        <f>VLOOKUP($B44,'Published Daily Data'!$B:$BC,MATCH(Y$1,'Published Daily Data'!$B$1:$BC$1,0),TRUE)</f>
        <v>14852</v>
      </c>
      <c r="Z44" s="18">
        <f>VLOOKUP($B44,'Published Daily Data'!$B:$BC,MATCH(Z$1,'Published Daily Data'!$B$1:$BC$1,0),TRUE)</f>
        <v>44313</v>
      </c>
    </row>
    <row r="45" spans="1:42">
      <c r="A45" s="19"/>
      <c r="B45" s="25">
        <f t="shared" si="1"/>
        <v>43908</v>
      </c>
      <c r="C45" s="18">
        <f>VLOOKUP($B45,'Published Daily Data'!$B:$BC,MATCH(C$1,'Published Daily Data'!$B$1:$BC$1,0),TRUE)</f>
        <v>284030</v>
      </c>
      <c r="D45" s="18">
        <f>VLOOKUP($B45,'Published Daily Data'!$B:$BC,MATCH(D$1,'Published Daily Data'!$B$1:$BC$1,0),TRUE)</f>
        <v>289627</v>
      </c>
      <c r="E45" s="18">
        <f>VLOOKUP($B45,'Published Daily Data'!$B:$BC,MATCH(E$1,'Published Daily Data'!$B$1:$BC$1,0),TRUE)</f>
        <v>230886</v>
      </c>
      <c r="F45" s="18">
        <f>VLOOKUP($B45,'Published Daily Data'!$B:$BC,MATCH(F$1,'Published Daily Data'!$B$1:$BC$1,0),TRUE)</f>
        <v>-58741</v>
      </c>
      <c r="G45" s="18">
        <f>VLOOKUP($B45,'Published Daily Data'!$B:$BC,MATCH(G$1,'Published Daily Data'!$B$1:$BC$1,0),TRUE)</f>
        <v>37</v>
      </c>
      <c r="H45" s="18">
        <f>VLOOKUP($B45,'Published Daily Data'!$B:$BC,MATCH(H$1,'Published Daily Data'!$B$1:$BC$1,0),TRUE)</f>
        <v>94478</v>
      </c>
      <c r="I45" s="18">
        <f>VLOOKUP($B45,'Published Daily Data'!$B:$BC,MATCH(I$1,'Published Daily Data'!$B$1:$BC$1,0),TRUE)</f>
        <v>80155</v>
      </c>
      <c r="J45" s="18">
        <f>VLOOKUP($B45,'Published Daily Data'!$B:$BC,MATCH(J$1,'Published Daily Data'!$B$1:$BC$1,0),TRUE)</f>
        <v>231</v>
      </c>
      <c r="K45" s="18">
        <f>VLOOKUP($B45,'Published Daily Data'!$B:$BC,MATCH(K$1,'Published Daily Data'!$B$1:$BC$1,0),TRUE)</f>
        <v>28206</v>
      </c>
      <c r="L45" s="18">
        <f>VLOOKUP($B45,'Published Daily Data'!$B:$BC,MATCH(L$1,'Published Daily Data'!$B$1:$BC$1,0),TRUE)</f>
        <v>1372</v>
      </c>
      <c r="M45" s="18">
        <f>VLOOKUP($B45,'Published Daily Data'!$B:$BC,MATCH(M$1,'Published Daily Data'!$B$1:$BC$1,0),TRUE)</f>
        <v>10517</v>
      </c>
      <c r="N45" s="18">
        <f>VLOOKUP($B45,'Published Daily Data'!$B:$BC,MATCH(N$1,'Published Daily Data'!$B$1:$BC$1,0),TRUE)</f>
        <v>15892</v>
      </c>
      <c r="O45" s="18">
        <f>VLOOKUP($B45,'Published Daily Data'!$B:$BC,MATCH(O$1,'Published Daily Data'!$B$1:$BC$1,0),TRUE)</f>
        <v>0</v>
      </c>
      <c r="P45" s="18">
        <f>VLOOKUP($B45,'Published Daily Data'!$B:$BC,MATCH(P$1,'Published Daily Data'!$B$1:$BC$1,0),TRUE)</f>
        <v>-42046</v>
      </c>
      <c r="Q45" s="18">
        <f>VLOOKUP($B45,'Published Daily Data'!$B:$BC,MATCH(Q$1,'Published Daily Data'!$B$1:$BC$1,0),TRUE)</f>
        <v>-7226</v>
      </c>
      <c r="R45" s="18">
        <f>VLOOKUP($B45,'Published Daily Data'!$B:$BC,MATCH(R$1,'Published Daily Data'!$B$1:$BC$1,0),TRUE)</f>
        <v>-9469</v>
      </c>
      <c r="S45" s="18">
        <f>VLOOKUP($B45,'Published Daily Data'!$B:$BC,MATCH(S$1,'Published Daily Data'!$B$1:$BC$1,0),TRUE)</f>
        <v>68655</v>
      </c>
      <c r="T45" s="18">
        <f>VLOOKUP($B45,'Published Daily Data'!$B:$BC,MATCH(T$1,'Published Daily Data'!$B$1:$BC$1,0),TRUE)</f>
        <v>29429</v>
      </c>
      <c r="U45" s="18">
        <f>VLOOKUP($B45,'Published Daily Data'!$B:$BC,MATCH(U$1,'Published Daily Data'!$B$1:$BC$1,0),TRUE)</f>
        <v>29198</v>
      </c>
      <c r="V45" s="18">
        <f>VLOOKUP($B45,'Published Daily Data'!$B:$BC,MATCH(V$1,'Published Daily Data'!$B$1:$BC$1,0),TRUE)</f>
        <v>57762</v>
      </c>
      <c r="W45" s="18">
        <f>VLOOKUP($B45,'Published Daily Data'!$B:$BC,MATCH(W$1,'Published Daily Data'!$B$1:$BC$1,0),TRUE)</f>
        <v>18713</v>
      </c>
      <c r="X45" s="18">
        <f>VLOOKUP($B45,'Published Daily Data'!$B:$BC,MATCH(X$1,'Published Daily Data'!$B$1:$BC$1,0),TRUE)</f>
        <v>33014</v>
      </c>
      <c r="Y45" s="18">
        <f>VLOOKUP($B45,'Published Daily Data'!$B:$BC,MATCH(Y$1,'Published Daily Data'!$B$1:$BC$1,0),TRUE)</f>
        <v>12390</v>
      </c>
      <c r="Z45" s="18">
        <f>VLOOKUP($B45,'Published Daily Data'!$B:$BC,MATCH(Z$1,'Published Daily Data'!$B$1:$BC$1,0),TRUE)</f>
        <v>40039</v>
      </c>
    </row>
    <row r="46" spans="1:42">
      <c r="A46" s="19"/>
      <c r="B46" s="25">
        <f t="shared" si="1"/>
        <v>43909</v>
      </c>
      <c r="C46" s="18">
        <f>VLOOKUP($B46,'Published Daily Data'!$B:$BC,MATCH(C$1,'Published Daily Data'!$B$1:$BC$1,0),TRUE)</f>
        <v>305990</v>
      </c>
      <c r="D46" s="18">
        <f>VLOOKUP($B46,'Published Daily Data'!$B:$BC,MATCH(D$1,'Published Daily Data'!$B$1:$BC$1,0),TRUE)</f>
        <v>309031</v>
      </c>
      <c r="E46" s="18">
        <f>VLOOKUP($B46,'Published Daily Data'!$B:$BC,MATCH(E$1,'Published Daily Data'!$B$1:$BC$1,0),TRUE)</f>
        <v>245406</v>
      </c>
      <c r="F46" s="18">
        <f>VLOOKUP($B46,'Published Daily Data'!$B:$BC,MATCH(F$1,'Published Daily Data'!$B$1:$BC$1,0),TRUE)</f>
        <v>-63625</v>
      </c>
      <c r="G46" s="18">
        <f>VLOOKUP($B46,'Published Daily Data'!$B:$BC,MATCH(G$1,'Published Daily Data'!$B$1:$BC$1,0),TRUE)</f>
        <v>4</v>
      </c>
      <c r="H46" s="18">
        <f>VLOOKUP($B46,'Published Daily Data'!$B:$BC,MATCH(H$1,'Published Daily Data'!$B$1:$BC$1,0),TRUE)</f>
        <v>112863</v>
      </c>
      <c r="I46" s="18">
        <f>VLOOKUP($B46,'Published Daily Data'!$B:$BC,MATCH(I$1,'Published Daily Data'!$B$1:$BC$1,0),TRUE)</f>
        <v>80335</v>
      </c>
      <c r="J46" s="18">
        <f>VLOOKUP($B46,'Published Daily Data'!$B:$BC,MATCH(J$1,'Published Daily Data'!$B$1:$BC$1,0),TRUE)</f>
        <v>257</v>
      </c>
      <c r="K46" s="18">
        <f>VLOOKUP($B46,'Published Daily Data'!$B:$BC,MATCH(K$1,'Published Daily Data'!$B$1:$BC$1,0),TRUE)</f>
        <v>27257</v>
      </c>
      <c r="L46" s="18">
        <f>VLOOKUP($B46,'Published Daily Data'!$B:$BC,MATCH(L$1,'Published Daily Data'!$B$1:$BC$1,0),TRUE)</f>
        <v>292</v>
      </c>
      <c r="M46" s="18">
        <f>VLOOKUP($B46,'Published Daily Data'!$B:$BC,MATCH(M$1,'Published Daily Data'!$B$1:$BC$1,0),TRUE)</f>
        <v>8281</v>
      </c>
      <c r="N46" s="18">
        <f>VLOOKUP($B46,'Published Daily Data'!$B:$BC,MATCH(N$1,'Published Daily Data'!$B$1:$BC$1,0),TRUE)</f>
        <v>16115</v>
      </c>
      <c r="O46" s="18">
        <f>VLOOKUP($B46,'Published Daily Data'!$B:$BC,MATCH(O$1,'Published Daily Data'!$B$1:$BC$1,0),TRUE)</f>
        <v>0</v>
      </c>
      <c r="P46" s="18">
        <f>VLOOKUP($B46,'Published Daily Data'!$B:$BC,MATCH(P$1,'Published Daily Data'!$B$1:$BC$1,0),TRUE)</f>
        <v>-46640</v>
      </c>
      <c r="Q46" s="18">
        <f>VLOOKUP($B46,'Published Daily Data'!$B:$BC,MATCH(Q$1,'Published Daily Data'!$B$1:$BC$1,0),TRUE)</f>
        <v>-2609</v>
      </c>
      <c r="R46" s="18">
        <f>VLOOKUP($B46,'Published Daily Data'!$B:$BC,MATCH(R$1,'Published Daily Data'!$B$1:$BC$1,0),TRUE)</f>
        <v>-14376</v>
      </c>
      <c r="S46" s="18">
        <f>VLOOKUP($B46,'Published Daily Data'!$B:$BC,MATCH(S$1,'Published Daily Data'!$B$1:$BC$1,0),TRUE)</f>
        <v>71768</v>
      </c>
      <c r="T46" s="18">
        <f>VLOOKUP($B46,'Published Daily Data'!$B:$BC,MATCH(T$1,'Published Daily Data'!$B$1:$BC$1,0),TRUE)</f>
        <v>30888</v>
      </c>
      <c r="U46" s="18">
        <f>VLOOKUP($B46,'Published Daily Data'!$B:$BC,MATCH(U$1,'Published Daily Data'!$B$1:$BC$1,0),TRUE)</f>
        <v>30112</v>
      </c>
      <c r="V46" s="18">
        <f>VLOOKUP($B46,'Published Daily Data'!$B:$BC,MATCH(V$1,'Published Daily Data'!$B$1:$BC$1,0),TRUE)</f>
        <v>60066</v>
      </c>
      <c r="W46" s="18">
        <f>VLOOKUP($B46,'Published Daily Data'!$B:$BC,MATCH(W$1,'Published Daily Data'!$B$1:$BC$1,0),TRUE)</f>
        <v>19367</v>
      </c>
      <c r="X46" s="18">
        <f>VLOOKUP($B46,'Published Daily Data'!$B:$BC,MATCH(X$1,'Published Daily Data'!$B$1:$BC$1,0),TRUE)</f>
        <v>35787</v>
      </c>
      <c r="Y46" s="18">
        <f>VLOOKUP($B46,'Published Daily Data'!$B:$BC,MATCH(Y$1,'Published Daily Data'!$B$1:$BC$1,0),TRUE)</f>
        <v>13884</v>
      </c>
      <c r="Z46" s="18">
        <f>VLOOKUP($B46,'Published Daily Data'!$B:$BC,MATCH(Z$1,'Published Daily Data'!$B$1:$BC$1,0),TRUE)</f>
        <v>42793</v>
      </c>
      <c r="AC46" s="20" t="str">
        <f>"Daily electricity demand by subregion
" &amp;$AB$2</f>
        <v>Daily electricity demand by subregion
ISO New England (ISNE)</v>
      </c>
      <c r="AP46" s="20" t="str">
        <f>"Daily electricity demand by subregion
" &amp;$AB$2</f>
        <v>Daily electricity demand by subregion
ISO New England (ISNE)</v>
      </c>
    </row>
    <row r="47" spans="1:42">
      <c r="A47" s="19"/>
      <c r="B47" s="25">
        <f>B48-1</f>
        <v>43910</v>
      </c>
      <c r="C47" s="18">
        <f>VLOOKUP($B47,'Published Daily Data'!$B:$BC,MATCH(C$1,'Published Daily Data'!$B$1:$BC$1,0),TRUE)</f>
        <v>288440</v>
      </c>
      <c r="D47" s="18">
        <f>VLOOKUP($B47,'Published Daily Data'!$B:$BC,MATCH(D$1,'Published Daily Data'!$B$1:$BC$1,0),TRUE)</f>
        <v>293080</v>
      </c>
      <c r="E47" s="18">
        <f>VLOOKUP($B47,'Published Daily Data'!$B:$BC,MATCH(E$1,'Published Daily Data'!$B$1:$BC$1,0),TRUE)</f>
        <v>218095</v>
      </c>
      <c r="F47" s="18">
        <f>VLOOKUP($B47,'Published Daily Data'!$B:$BC,MATCH(F$1,'Published Daily Data'!$B$1:$BC$1,0),TRUE)</f>
        <v>-74985</v>
      </c>
      <c r="G47" s="18">
        <f>VLOOKUP($B47,'Published Daily Data'!$B:$BC,MATCH(G$1,'Published Daily Data'!$B$1:$BC$1,0),TRUE)</f>
        <v>0</v>
      </c>
      <c r="H47" s="18">
        <f>VLOOKUP($B47,'Published Daily Data'!$B:$BC,MATCH(H$1,'Published Daily Data'!$B$1:$BC$1,0),TRUE)</f>
        <v>78827</v>
      </c>
      <c r="I47" s="18">
        <f>VLOOKUP($B47,'Published Daily Data'!$B:$BC,MATCH(I$1,'Published Daily Data'!$B$1:$BC$1,0),TRUE)</f>
        <v>80574</v>
      </c>
      <c r="J47" s="18">
        <f>VLOOKUP($B47,'Published Daily Data'!$B:$BC,MATCH(J$1,'Published Daily Data'!$B$1:$BC$1,0),TRUE)</f>
        <v>248</v>
      </c>
      <c r="K47" s="18">
        <f>VLOOKUP($B47,'Published Daily Data'!$B:$BC,MATCH(K$1,'Published Daily Data'!$B$1:$BC$1,0),TRUE)</f>
        <v>26494</v>
      </c>
      <c r="L47" s="18">
        <f>VLOOKUP($B47,'Published Daily Data'!$B:$BC,MATCH(L$1,'Published Daily Data'!$B$1:$BC$1,0),TRUE)</f>
        <v>433</v>
      </c>
      <c r="M47" s="18">
        <f>VLOOKUP($B47,'Published Daily Data'!$B:$BC,MATCH(M$1,'Published Daily Data'!$B$1:$BC$1,0),TRUE)</f>
        <v>15666</v>
      </c>
      <c r="N47" s="18">
        <f>VLOOKUP($B47,'Published Daily Data'!$B:$BC,MATCH(N$1,'Published Daily Data'!$B$1:$BC$1,0),TRUE)</f>
        <v>15850</v>
      </c>
      <c r="O47" s="18">
        <f>VLOOKUP($B47,'Published Daily Data'!$B:$BC,MATCH(O$1,'Published Daily Data'!$B$1:$BC$1,0),TRUE)</f>
        <v>0</v>
      </c>
      <c r="P47" s="18">
        <f>VLOOKUP($B47,'Published Daily Data'!$B:$BC,MATCH(P$1,'Published Daily Data'!$B$1:$BC$1,0),TRUE)</f>
        <v>-39450</v>
      </c>
      <c r="Q47" s="18">
        <f>VLOOKUP($B47,'Published Daily Data'!$B:$BC,MATCH(Q$1,'Published Daily Data'!$B$1:$BC$1,0),TRUE)</f>
        <v>-8194</v>
      </c>
      <c r="R47" s="18">
        <f>VLOOKUP($B47,'Published Daily Data'!$B:$BC,MATCH(R$1,'Published Daily Data'!$B$1:$BC$1,0),TRUE)</f>
        <v>-27341</v>
      </c>
      <c r="S47" s="18">
        <f>VLOOKUP($B47,'Published Daily Data'!$B:$BC,MATCH(S$1,'Published Daily Data'!$B$1:$BC$1,0),TRUE)</f>
        <v>68036</v>
      </c>
      <c r="T47" s="18">
        <f>VLOOKUP($B47,'Published Daily Data'!$B:$BC,MATCH(T$1,'Published Daily Data'!$B$1:$BC$1,0),TRUE)</f>
        <v>29850</v>
      </c>
      <c r="U47" s="18">
        <f>VLOOKUP($B47,'Published Daily Data'!$B:$BC,MATCH(U$1,'Published Daily Data'!$B$1:$BC$1,0),TRUE)</f>
        <v>28815</v>
      </c>
      <c r="V47" s="18">
        <f>VLOOKUP($B47,'Published Daily Data'!$B:$BC,MATCH(V$1,'Published Daily Data'!$B$1:$BC$1,0),TRUE)</f>
        <v>57653</v>
      </c>
      <c r="W47" s="18">
        <f>VLOOKUP($B47,'Published Daily Data'!$B:$BC,MATCH(W$1,'Published Daily Data'!$B$1:$BC$1,0),TRUE)</f>
        <v>18480</v>
      </c>
      <c r="X47" s="18">
        <f>VLOOKUP($B47,'Published Daily Data'!$B:$BC,MATCH(X$1,'Published Daily Data'!$B$1:$BC$1,0),TRUE)</f>
        <v>33692</v>
      </c>
      <c r="Y47" s="18">
        <f>VLOOKUP($B47,'Published Daily Data'!$B:$BC,MATCH(Y$1,'Published Daily Data'!$B$1:$BC$1,0),TRUE)</f>
        <v>13592</v>
      </c>
      <c r="Z47" s="18">
        <f>VLOOKUP($B47,'Published Daily Data'!$B:$BC,MATCH(Z$1,'Published Daily Data'!$B$1:$BC$1,0),TRUE)</f>
        <v>40369</v>
      </c>
    </row>
    <row r="48" spans="1:42">
      <c r="A48" s="19"/>
      <c r="B48" s="25">
        <f>B49-1</f>
        <v>43911</v>
      </c>
      <c r="C48" s="18">
        <f>VLOOKUP($B48,'Published Daily Data'!$B:$BC,MATCH(C$1,'Published Daily Data'!$B$1:$BC$1,0),TRUE)</f>
        <v>248870</v>
      </c>
      <c r="D48" s="18">
        <f>VLOOKUP($B48,'Published Daily Data'!$B:$BC,MATCH(D$1,'Published Daily Data'!$B$1:$BC$1,0),TRUE)</f>
        <v>253888</v>
      </c>
      <c r="E48" s="18">
        <f>VLOOKUP($B48,'Published Daily Data'!$B:$BC,MATCH(E$1,'Published Daily Data'!$B$1:$BC$1,0),TRUE)</f>
        <v>199849</v>
      </c>
      <c r="F48" s="18">
        <f>VLOOKUP($B48,'Published Daily Data'!$B:$BC,MATCH(F$1,'Published Daily Data'!$B$1:$BC$1,0),TRUE)</f>
        <v>-54039</v>
      </c>
      <c r="G48" s="18">
        <f>VLOOKUP($B48,'Published Daily Data'!$B:$BC,MATCH(G$1,'Published Daily Data'!$B$1:$BC$1,0),TRUE)</f>
        <v>0</v>
      </c>
      <c r="H48" s="18">
        <f>VLOOKUP($B48,'Published Daily Data'!$B:$BC,MATCH(H$1,'Published Daily Data'!$B$1:$BC$1,0),TRUE)</f>
        <v>55691</v>
      </c>
      <c r="I48" s="18">
        <f>VLOOKUP($B48,'Published Daily Data'!$B:$BC,MATCH(I$1,'Published Daily Data'!$B$1:$BC$1,0),TRUE)</f>
        <v>80591</v>
      </c>
      <c r="J48" s="18">
        <f>VLOOKUP($B48,'Published Daily Data'!$B:$BC,MATCH(J$1,'Published Daily Data'!$B$1:$BC$1,0),TRUE)</f>
        <v>0</v>
      </c>
      <c r="K48" s="18">
        <f>VLOOKUP($B48,'Published Daily Data'!$B:$BC,MATCH(K$1,'Published Daily Data'!$B$1:$BC$1,0),TRUE)</f>
        <v>28146</v>
      </c>
      <c r="L48" s="18">
        <f>VLOOKUP($B48,'Published Daily Data'!$B:$BC,MATCH(L$1,'Published Daily Data'!$B$1:$BC$1,0),TRUE)</f>
        <v>1297</v>
      </c>
      <c r="M48" s="18">
        <f>VLOOKUP($B48,'Published Daily Data'!$B:$BC,MATCH(M$1,'Published Daily Data'!$B$1:$BC$1,0),TRUE)</f>
        <v>19210</v>
      </c>
      <c r="N48" s="18">
        <f>VLOOKUP($B48,'Published Daily Data'!$B:$BC,MATCH(N$1,'Published Daily Data'!$B$1:$BC$1,0),TRUE)</f>
        <v>14912</v>
      </c>
      <c r="O48" s="18">
        <f>VLOOKUP($B48,'Published Daily Data'!$B:$BC,MATCH(O$1,'Published Daily Data'!$B$1:$BC$1,0),TRUE)</f>
        <v>0</v>
      </c>
      <c r="P48" s="18">
        <f>VLOOKUP($B48,'Published Daily Data'!$B:$BC,MATCH(P$1,'Published Daily Data'!$B$1:$BC$1,0),TRUE)</f>
        <v>-37487</v>
      </c>
      <c r="Q48" s="18">
        <f>VLOOKUP($B48,'Published Daily Data'!$B:$BC,MATCH(Q$1,'Published Daily Data'!$B$1:$BC$1,0),TRUE)</f>
        <v>-6754</v>
      </c>
      <c r="R48" s="18">
        <f>VLOOKUP($B48,'Published Daily Data'!$B:$BC,MATCH(R$1,'Published Daily Data'!$B$1:$BC$1,0),TRUE)</f>
        <v>-9798</v>
      </c>
      <c r="S48" s="18">
        <f>VLOOKUP($B48,'Published Daily Data'!$B:$BC,MATCH(S$1,'Published Daily Data'!$B$1:$BC$1,0),TRUE)</f>
        <v>60520</v>
      </c>
      <c r="T48" s="18">
        <f>VLOOKUP($B48,'Published Daily Data'!$B:$BC,MATCH(T$1,'Published Daily Data'!$B$1:$BC$1,0),TRUE)</f>
        <v>28185</v>
      </c>
      <c r="U48" s="18">
        <f>VLOOKUP($B48,'Published Daily Data'!$B:$BC,MATCH(U$1,'Published Daily Data'!$B$1:$BC$1,0),TRUE)</f>
        <v>26148</v>
      </c>
      <c r="V48" s="18">
        <f>VLOOKUP($B48,'Published Daily Data'!$B:$BC,MATCH(V$1,'Published Daily Data'!$B$1:$BC$1,0),TRUE)</f>
        <v>51627</v>
      </c>
      <c r="W48" s="18">
        <f>VLOOKUP($B48,'Published Daily Data'!$B:$BC,MATCH(W$1,'Published Daily Data'!$B$1:$BC$1,0),TRUE)</f>
        <v>16882</v>
      </c>
      <c r="X48" s="18">
        <f>VLOOKUP($B48,'Published Daily Data'!$B:$BC,MATCH(X$1,'Published Daily Data'!$B$1:$BC$1,0),TRUE)</f>
        <v>29958</v>
      </c>
      <c r="Y48" s="18">
        <f>VLOOKUP($B48,'Published Daily Data'!$B:$BC,MATCH(Y$1,'Published Daily Data'!$B$1:$BC$1,0),TRUE)</f>
        <v>10961</v>
      </c>
      <c r="Z48" s="18">
        <f>VLOOKUP($B48,'Published Daily Data'!$B:$BC,MATCH(Z$1,'Published Daily Data'!$B$1:$BC$1,0),TRUE)</f>
        <v>35258</v>
      </c>
    </row>
    <row r="49" spans="1:54">
      <c r="A49" s="19"/>
      <c r="B49" s="25">
        <f t="shared" si="1"/>
        <v>43912</v>
      </c>
      <c r="C49" s="18">
        <f>VLOOKUP($B49,'Published Daily Data'!$B:$BC,MATCH(C$1,'Published Daily Data'!$B$1:$BC$1,0),TRUE)</f>
        <v>265870</v>
      </c>
      <c r="D49" s="18">
        <f>VLOOKUP($B49,'Published Daily Data'!$B:$BC,MATCH(D$1,'Published Daily Data'!$B$1:$BC$1,0),TRUE)</f>
        <v>267769</v>
      </c>
      <c r="E49" s="18">
        <f>VLOOKUP($B49,'Published Daily Data'!$B:$BC,MATCH(E$1,'Published Daily Data'!$B$1:$BC$1,0),TRUE)</f>
        <v>211007</v>
      </c>
      <c r="F49" s="18">
        <f>VLOOKUP($B49,'Published Daily Data'!$B:$BC,MATCH(F$1,'Published Daily Data'!$B$1:$BC$1,0),TRUE)</f>
        <v>-56762</v>
      </c>
      <c r="G49" s="18">
        <f>VLOOKUP($B49,'Published Daily Data'!$B:$BC,MATCH(G$1,'Published Daily Data'!$B$1:$BC$1,0),TRUE)</f>
        <v>9</v>
      </c>
      <c r="H49" s="18">
        <f>VLOOKUP($B49,'Published Daily Data'!$B:$BC,MATCH(H$1,'Published Daily Data'!$B$1:$BC$1,0),TRUE)</f>
        <v>78914</v>
      </c>
      <c r="I49" s="18">
        <f>VLOOKUP($B49,'Published Daily Data'!$B:$BC,MATCH(I$1,'Published Daily Data'!$B$1:$BC$1,0),TRUE)</f>
        <v>80048</v>
      </c>
      <c r="J49" s="18">
        <f>VLOOKUP($B49,'Published Daily Data'!$B:$BC,MATCH(J$1,'Published Daily Data'!$B$1:$BC$1,0),TRUE)</f>
        <v>24</v>
      </c>
      <c r="K49" s="18">
        <f>VLOOKUP($B49,'Published Daily Data'!$B:$BC,MATCH(K$1,'Published Daily Data'!$B$1:$BC$1,0),TRUE)</f>
        <v>28316</v>
      </c>
      <c r="L49" s="18">
        <f>VLOOKUP($B49,'Published Daily Data'!$B:$BC,MATCH(L$1,'Published Daily Data'!$B$1:$BC$1,0),TRUE)</f>
        <v>1527</v>
      </c>
      <c r="M49" s="18">
        <f>VLOOKUP($B49,'Published Daily Data'!$B:$BC,MATCH(M$1,'Published Daily Data'!$B$1:$BC$1,0),TRUE)</f>
        <v>7172</v>
      </c>
      <c r="N49" s="18">
        <f>VLOOKUP($B49,'Published Daily Data'!$B:$BC,MATCH(N$1,'Published Daily Data'!$B$1:$BC$1,0),TRUE)</f>
        <v>14994</v>
      </c>
      <c r="O49" s="18">
        <f>VLOOKUP($B49,'Published Daily Data'!$B:$BC,MATCH(O$1,'Published Daily Data'!$B$1:$BC$1,0),TRUE)</f>
        <v>0</v>
      </c>
      <c r="P49" s="18">
        <f>VLOOKUP($B49,'Published Daily Data'!$B:$BC,MATCH(P$1,'Published Daily Data'!$B$1:$BC$1,0),TRUE)</f>
        <v>-44754</v>
      </c>
      <c r="Q49" s="18">
        <f>VLOOKUP($B49,'Published Daily Data'!$B:$BC,MATCH(Q$1,'Published Daily Data'!$B$1:$BC$1,0),TRUE)</f>
        <v>-4365</v>
      </c>
      <c r="R49" s="18">
        <f>VLOOKUP($B49,'Published Daily Data'!$B:$BC,MATCH(R$1,'Published Daily Data'!$B$1:$BC$1,0),TRUE)</f>
        <v>-7643</v>
      </c>
      <c r="S49" s="18">
        <f>VLOOKUP($B49,'Published Daily Data'!$B:$BC,MATCH(S$1,'Published Daily Data'!$B$1:$BC$1,0),TRUE)</f>
        <v>64413</v>
      </c>
      <c r="T49" s="18">
        <f>VLOOKUP($B49,'Published Daily Data'!$B:$BC,MATCH(T$1,'Published Daily Data'!$B$1:$BC$1,0),TRUE)</f>
        <v>29586</v>
      </c>
      <c r="U49" s="18">
        <f>VLOOKUP($B49,'Published Daily Data'!$B:$BC,MATCH(U$1,'Published Daily Data'!$B$1:$BC$1,0),TRUE)</f>
        <v>27246</v>
      </c>
      <c r="V49" s="18">
        <f>VLOOKUP($B49,'Published Daily Data'!$B:$BC,MATCH(V$1,'Published Daily Data'!$B$1:$BC$1,0),TRUE)</f>
        <v>54931</v>
      </c>
      <c r="W49" s="18">
        <f>VLOOKUP($B49,'Published Daily Data'!$B:$BC,MATCH(W$1,'Published Daily Data'!$B$1:$BC$1,0),TRUE)</f>
        <v>17705</v>
      </c>
      <c r="X49" s="18">
        <f>VLOOKUP($B49,'Published Daily Data'!$B:$BC,MATCH(X$1,'Published Daily Data'!$B$1:$BC$1,0),TRUE)</f>
        <v>31952</v>
      </c>
      <c r="Y49" s="18">
        <f>VLOOKUP($B49,'Published Daily Data'!$B:$BC,MATCH(Y$1,'Published Daily Data'!$B$1:$BC$1,0),TRUE)</f>
        <v>11043</v>
      </c>
      <c r="Z49" s="18">
        <f>VLOOKUP($B49,'Published Daily Data'!$B:$BC,MATCH(Z$1,'Published Daily Data'!$B$1:$BC$1,0),TRUE)</f>
        <v>37019</v>
      </c>
    </row>
    <row r="50" spans="1:54">
      <c r="A50" s="19"/>
      <c r="B50" s="25">
        <f t="shared" si="1"/>
        <v>43913</v>
      </c>
      <c r="C50" s="18">
        <f>VLOOKUP($B50,'Published Daily Data'!$B:$BC,MATCH(C$1,'Published Daily Data'!$B$1:$BC$1,0),TRUE)</f>
        <v>316120</v>
      </c>
      <c r="D50" s="18">
        <f>VLOOKUP($B50,'Published Daily Data'!$B:$BC,MATCH(D$1,'Published Daily Data'!$B$1:$BC$1,0),TRUE)</f>
        <v>322148</v>
      </c>
      <c r="E50" s="18">
        <f>VLOOKUP($B50,'Published Daily Data'!$B:$BC,MATCH(E$1,'Published Daily Data'!$B$1:$BC$1,0),TRUE)</f>
        <v>253192</v>
      </c>
      <c r="F50" s="18">
        <f>VLOOKUP($B50,'Published Daily Data'!$B:$BC,MATCH(F$1,'Published Daily Data'!$B$1:$BC$1,0),TRUE)</f>
        <v>-68956</v>
      </c>
      <c r="G50" s="18">
        <f>VLOOKUP($B50,'Published Daily Data'!$B:$BC,MATCH(G$1,'Published Daily Data'!$B$1:$BC$1,0),TRUE)</f>
        <v>10</v>
      </c>
      <c r="H50" s="18">
        <f>VLOOKUP($B50,'Published Daily Data'!$B:$BC,MATCH(H$1,'Published Daily Data'!$B$1:$BC$1,0),TRUE)</f>
        <v>115829</v>
      </c>
      <c r="I50" s="18">
        <f>VLOOKUP($B50,'Published Daily Data'!$B:$BC,MATCH(I$1,'Published Daily Data'!$B$1:$BC$1,0),TRUE)</f>
        <v>79992</v>
      </c>
      <c r="J50" s="18">
        <f>VLOOKUP($B50,'Published Daily Data'!$B:$BC,MATCH(J$1,'Published Daily Data'!$B$1:$BC$1,0),TRUE)</f>
        <v>0</v>
      </c>
      <c r="K50" s="18">
        <f>VLOOKUP($B50,'Published Daily Data'!$B:$BC,MATCH(K$1,'Published Daily Data'!$B$1:$BC$1,0),TRUE)</f>
        <v>30800</v>
      </c>
      <c r="L50" s="18">
        <f>VLOOKUP($B50,'Published Daily Data'!$B:$BC,MATCH(L$1,'Published Daily Data'!$B$1:$BC$1,0),TRUE)</f>
        <v>250</v>
      </c>
      <c r="M50" s="18">
        <f>VLOOKUP($B50,'Published Daily Data'!$B:$BC,MATCH(M$1,'Published Daily Data'!$B$1:$BC$1,0),TRUE)</f>
        <v>11362</v>
      </c>
      <c r="N50" s="18">
        <f>VLOOKUP($B50,'Published Daily Data'!$B:$BC,MATCH(N$1,'Published Daily Data'!$B$1:$BC$1,0),TRUE)</f>
        <v>14945</v>
      </c>
      <c r="O50" s="18">
        <f>VLOOKUP($B50,'Published Daily Data'!$B:$BC,MATCH(O$1,'Published Daily Data'!$B$1:$BC$1,0),TRUE)</f>
        <v>0</v>
      </c>
      <c r="P50" s="18">
        <f>VLOOKUP($B50,'Published Daily Data'!$B:$BC,MATCH(P$1,'Published Daily Data'!$B$1:$BC$1,0),TRUE)</f>
        <v>-44198</v>
      </c>
      <c r="Q50" s="18">
        <f>VLOOKUP($B50,'Published Daily Data'!$B:$BC,MATCH(Q$1,'Published Daily Data'!$B$1:$BC$1,0),TRUE)</f>
        <v>-2958</v>
      </c>
      <c r="R50" s="18">
        <f>VLOOKUP($B50,'Published Daily Data'!$B:$BC,MATCH(R$1,'Published Daily Data'!$B$1:$BC$1,0),TRUE)</f>
        <v>-21800</v>
      </c>
      <c r="S50" s="18">
        <f>VLOOKUP($B50,'Published Daily Data'!$B:$BC,MATCH(S$1,'Published Daily Data'!$B$1:$BC$1,0),TRUE)</f>
        <v>77504</v>
      </c>
      <c r="T50" s="18">
        <f>VLOOKUP($B50,'Published Daily Data'!$B:$BC,MATCH(T$1,'Published Daily Data'!$B$1:$BC$1,0),TRUE)</f>
        <v>31766</v>
      </c>
      <c r="U50" s="18">
        <f>VLOOKUP($B50,'Published Daily Data'!$B:$BC,MATCH(U$1,'Published Daily Data'!$B$1:$BC$1,0),TRUE)</f>
        <v>31175</v>
      </c>
      <c r="V50" s="18">
        <f>VLOOKUP($B50,'Published Daily Data'!$B:$BC,MATCH(V$1,'Published Daily Data'!$B$1:$BC$1,0),TRUE)</f>
        <v>62493</v>
      </c>
      <c r="W50" s="18">
        <f>VLOOKUP($B50,'Published Daily Data'!$B:$BC,MATCH(W$1,'Published Daily Data'!$B$1:$BC$1,0),TRUE)</f>
        <v>20291</v>
      </c>
      <c r="X50" s="18">
        <f>VLOOKUP($B50,'Published Daily Data'!$B:$BC,MATCH(X$1,'Published Daily Data'!$B$1:$BC$1,0),TRUE)</f>
        <v>37500</v>
      </c>
      <c r="Y50" s="18">
        <f>VLOOKUP($B50,'Published Daily Data'!$B:$BC,MATCH(Y$1,'Published Daily Data'!$B$1:$BC$1,0),TRUE)</f>
        <v>14185</v>
      </c>
      <c r="Z50" s="18">
        <f>VLOOKUP($B50,'Published Daily Data'!$B:$BC,MATCH(Z$1,'Published Daily Data'!$B$1:$BC$1,0),TRUE)</f>
        <v>44750</v>
      </c>
    </row>
    <row r="51" spans="1:54">
      <c r="A51" s="19"/>
      <c r="B51" s="25">
        <f t="shared" si="1"/>
        <v>43914</v>
      </c>
      <c r="C51" s="18">
        <f>VLOOKUP($B51,'Published Daily Data'!$B:$BC,MATCH(C$1,'Published Daily Data'!$B$1:$BC$1,0),TRUE)</f>
        <v>291640</v>
      </c>
      <c r="D51" s="18">
        <f>VLOOKUP($B51,'Published Daily Data'!$B:$BC,MATCH(D$1,'Published Daily Data'!$B$1:$BC$1,0),TRUE)</f>
        <v>295871</v>
      </c>
      <c r="E51" s="18">
        <f>VLOOKUP($B51,'Published Daily Data'!$B:$BC,MATCH(E$1,'Published Daily Data'!$B$1:$BC$1,0),TRUE)</f>
        <v>227301</v>
      </c>
      <c r="F51" s="18">
        <f>VLOOKUP($B51,'Published Daily Data'!$B:$BC,MATCH(F$1,'Published Daily Data'!$B$1:$BC$1,0),TRUE)</f>
        <v>-68570</v>
      </c>
      <c r="G51" s="18">
        <f>VLOOKUP($B51,'Published Daily Data'!$B:$BC,MATCH(G$1,'Published Daily Data'!$B$1:$BC$1,0),TRUE)</f>
        <v>1</v>
      </c>
      <c r="H51" s="18">
        <f>VLOOKUP($B51,'Published Daily Data'!$B:$BC,MATCH(H$1,'Published Daily Data'!$B$1:$BC$1,0),TRUE)</f>
        <v>97484</v>
      </c>
      <c r="I51" s="18">
        <f>VLOOKUP($B51,'Published Daily Data'!$B:$BC,MATCH(I$1,'Published Daily Data'!$B$1:$BC$1,0),TRUE)</f>
        <v>79811</v>
      </c>
      <c r="J51" s="18">
        <f>VLOOKUP($B51,'Published Daily Data'!$B:$BC,MATCH(J$1,'Published Daily Data'!$B$1:$BC$1,0),TRUE)</f>
        <v>12</v>
      </c>
      <c r="K51" s="18">
        <f>VLOOKUP($B51,'Published Daily Data'!$B:$BC,MATCH(K$1,'Published Daily Data'!$B$1:$BC$1,0),TRUE)</f>
        <v>26201</v>
      </c>
      <c r="L51" s="18">
        <f>VLOOKUP($B51,'Published Daily Data'!$B:$BC,MATCH(L$1,'Published Daily Data'!$B$1:$BC$1,0),TRUE)</f>
        <v>954</v>
      </c>
      <c r="M51" s="18">
        <f>VLOOKUP($B51,'Published Daily Data'!$B:$BC,MATCH(M$1,'Published Daily Data'!$B$1:$BC$1,0),TRUE)</f>
        <v>7955</v>
      </c>
      <c r="N51" s="18">
        <f>VLOOKUP($B51,'Published Daily Data'!$B:$BC,MATCH(N$1,'Published Daily Data'!$B$1:$BC$1,0),TRUE)</f>
        <v>14878</v>
      </c>
      <c r="O51" s="18">
        <f>VLOOKUP($B51,'Published Daily Data'!$B:$BC,MATCH(O$1,'Published Daily Data'!$B$1:$BC$1,0),TRUE)</f>
        <v>0</v>
      </c>
      <c r="P51" s="18">
        <f>VLOOKUP($B51,'Published Daily Data'!$B:$BC,MATCH(P$1,'Published Daily Data'!$B$1:$BC$1,0),TRUE)</f>
        <v>-47270</v>
      </c>
      <c r="Q51" s="18">
        <f>VLOOKUP($B51,'Published Daily Data'!$B:$BC,MATCH(Q$1,'Published Daily Data'!$B$1:$BC$1,0),TRUE)</f>
        <v>-5288</v>
      </c>
      <c r="R51" s="18">
        <f>VLOOKUP($B51,'Published Daily Data'!$B:$BC,MATCH(R$1,'Published Daily Data'!$B$1:$BC$1,0),TRUE)</f>
        <v>-16012</v>
      </c>
      <c r="S51" s="18">
        <f>VLOOKUP($B51,'Published Daily Data'!$B:$BC,MATCH(S$1,'Published Daily Data'!$B$1:$BC$1,0),TRUE)</f>
        <v>69740</v>
      </c>
      <c r="T51" s="18">
        <f>VLOOKUP($B51,'Published Daily Data'!$B:$BC,MATCH(T$1,'Published Daily Data'!$B$1:$BC$1,0),TRUE)</f>
        <v>29427</v>
      </c>
      <c r="U51" s="18">
        <f>VLOOKUP($B51,'Published Daily Data'!$B:$BC,MATCH(U$1,'Published Daily Data'!$B$1:$BC$1,0),TRUE)</f>
        <v>29153</v>
      </c>
      <c r="V51" s="18">
        <f>VLOOKUP($B51,'Published Daily Data'!$B:$BC,MATCH(V$1,'Published Daily Data'!$B$1:$BC$1,0),TRUE)</f>
        <v>58399</v>
      </c>
      <c r="W51" s="18">
        <f>VLOOKUP($B51,'Published Daily Data'!$B:$BC,MATCH(W$1,'Published Daily Data'!$B$1:$BC$1,0),TRUE)</f>
        <v>19058</v>
      </c>
      <c r="X51" s="18">
        <f>VLOOKUP($B51,'Published Daily Data'!$B:$BC,MATCH(X$1,'Published Daily Data'!$B$1:$BC$1,0),TRUE)</f>
        <v>34356</v>
      </c>
      <c r="Y51" s="18">
        <f>VLOOKUP($B51,'Published Daily Data'!$B:$BC,MATCH(Y$1,'Published Daily Data'!$B$1:$BC$1,0),TRUE)</f>
        <v>13871</v>
      </c>
      <c r="Z51" s="18">
        <f>VLOOKUP($B51,'Published Daily Data'!$B:$BC,MATCH(Z$1,'Published Daily Data'!$B$1:$BC$1,0),TRUE)</f>
        <v>41539</v>
      </c>
    </row>
    <row r="52" spans="1:54">
      <c r="A52" s="19"/>
      <c r="B52" s="25">
        <f t="shared" si="1"/>
        <v>43915</v>
      </c>
      <c r="C52" s="18">
        <f>VLOOKUP($B52,'Published Daily Data'!$B:$BC,MATCH(C$1,'Published Daily Data'!$B$1:$BC$1,0),TRUE)</f>
        <v>300590</v>
      </c>
      <c r="D52" s="18">
        <f>VLOOKUP($B52,'Published Daily Data'!$B:$BC,MATCH(D$1,'Published Daily Data'!$B$1:$BC$1,0),TRUE)</f>
        <v>305731</v>
      </c>
      <c r="E52" s="18">
        <f>VLOOKUP($B52,'Published Daily Data'!$B:$BC,MATCH(E$1,'Published Daily Data'!$B$1:$BC$1,0),TRUE)</f>
        <v>235703</v>
      </c>
      <c r="F52" s="18">
        <f>VLOOKUP($B52,'Published Daily Data'!$B:$BC,MATCH(F$1,'Published Daily Data'!$B$1:$BC$1,0),TRUE)</f>
        <v>-70028</v>
      </c>
      <c r="G52" s="18">
        <f>VLOOKUP($B52,'Published Daily Data'!$B:$BC,MATCH(G$1,'Published Daily Data'!$B$1:$BC$1,0),TRUE)</f>
        <v>80</v>
      </c>
      <c r="H52" s="18">
        <f>VLOOKUP($B52,'Published Daily Data'!$B:$BC,MATCH(H$1,'Published Daily Data'!$B$1:$BC$1,0),TRUE)</f>
        <v>110620</v>
      </c>
      <c r="I52" s="18">
        <f>VLOOKUP($B52,'Published Daily Data'!$B:$BC,MATCH(I$1,'Published Daily Data'!$B$1:$BC$1,0),TRUE)</f>
        <v>79683</v>
      </c>
      <c r="J52" s="18">
        <f>VLOOKUP($B52,'Published Daily Data'!$B:$BC,MATCH(J$1,'Published Daily Data'!$B$1:$BC$1,0),TRUE)</f>
        <v>12</v>
      </c>
      <c r="K52" s="18">
        <f>VLOOKUP($B52,'Published Daily Data'!$B:$BC,MATCH(K$1,'Published Daily Data'!$B$1:$BC$1,0),TRUE)</f>
        <v>24404</v>
      </c>
      <c r="L52" s="18">
        <f>VLOOKUP($B52,'Published Daily Data'!$B:$BC,MATCH(L$1,'Published Daily Data'!$B$1:$BC$1,0),TRUE)</f>
        <v>472</v>
      </c>
      <c r="M52" s="18">
        <f>VLOOKUP($B52,'Published Daily Data'!$B:$BC,MATCH(M$1,'Published Daily Data'!$B$1:$BC$1,0),TRUE)</f>
        <v>6281</v>
      </c>
      <c r="N52" s="18">
        <f>VLOOKUP($B52,'Published Daily Data'!$B:$BC,MATCH(N$1,'Published Daily Data'!$B$1:$BC$1,0),TRUE)</f>
        <v>14149</v>
      </c>
      <c r="O52" s="18">
        <f>VLOOKUP($B52,'Published Daily Data'!$B:$BC,MATCH(O$1,'Published Daily Data'!$B$1:$BC$1,0),TRUE)</f>
        <v>0</v>
      </c>
      <c r="P52" s="18">
        <f>VLOOKUP($B52,'Published Daily Data'!$B:$BC,MATCH(P$1,'Published Daily Data'!$B$1:$BC$1,0),TRUE)</f>
        <v>-45880</v>
      </c>
      <c r="Q52" s="18">
        <f>VLOOKUP($B52,'Published Daily Data'!$B:$BC,MATCH(Q$1,'Published Daily Data'!$B$1:$BC$1,0),TRUE)</f>
        <v>-4872</v>
      </c>
      <c r="R52" s="18">
        <f>VLOOKUP($B52,'Published Daily Data'!$B:$BC,MATCH(R$1,'Published Daily Data'!$B$1:$BC$1,0),TRUE)</f>
        <v>-19276</v>
      </c>
      <c r="S52" s="18">
        <f>VLOOKUP($B52,'Published Daily Data'!$B:$BC,MATCH(S$1,'Published Daily Data'!$B$1:$BC$1,0),TRUE)</f>
        <v>73178</v>
      </c>
      <c r="T52" s="18">
        <f>VLOOKUP($B52,'Published Daily Data'!$B:$BC,MATCH(T$1,'Published Daily Data'!$B$1:$BC$1,0),TRUE)</f>
        <v>29478</v>
      </c>
      <c r="U52" s="18">
        <f>VLOOKUP($B52,'Published Daily Data'!$B:$BC,MATCH(U$1,'Published Daily Data'!$B$1:$BC$1,0),TRUE)</f>
        <v>29506</v>
      </c>
      <c r="V52" s="18">
        <f>VLOOKUP($B52,'Published Daily Data'!$B:$BC,MATCH(V$1,'Published Daily Data'!$B$1:$BC$1,0),TRUE)</f>
        <v>58652</v>
      </c>
      <c r="W52" s="18">
        <f>VLOOKUP($B52,'Published Daily Data'!$B:$BC,MATCH(W$1,'Published Daily Data'!$B$1:$BC$1,0),TRUE)</f>
        <v>19563</v>
      </c>
      <c r="X52" s="18">
        <f>VLOOKUP($B52,'Published Daily Data'!$B:$BC,MATCH(X$1,'Published Daily Data'!$B$1:$BC$1,0),TRUE)</f>
        <v>35499</v>
      </c>
      <c r="Y52" s="18">
        <f>VLOOKUP($B52,'Published Daily Data'!$B:$BC,MATCH(Y$1,'Published Daily Data'!$B$1:$BC$1,0),TRUE)</f>
        <v>12866</v>
      </c>
      <c r="Z52" s="18">
        <f>VLOOKUP($B52,'Published Daily Data'!$B:$BC,MATCH(Z$1,'Published Daily Data'!$B$1:$BC$1,0),TRUE)</f>
        <v>42771</v>
      </c>
    </row>
    <row r="53" spans="1:54">
      <c r="A53" s="19"/>
      <c r="B53" s="25">
        <f t="shared" si="1"/>
        <v>43916</v>
      </c>
      <c r="C53" s="18">
        <f>VLOOKUP($B53,'Published Daily Data'!$B:$BC,MATCH(C$1,'Published Daily Data'!$B$1:$BC$1,0),TRUE)</f>
        <v>281150</v>
      </c>
      <c r="D53" s="18">
        <f>VLOOKUP($B53,'Published Daily Data'!$B:$BC,MATCH(D$1,'Published Daily Data'!$B$1:$BC$1,0),TRUE)</f>
        <v>275787</v>
      </c>
      <c r="E53" s="18">
        <f>VLOOKUP($B53,'Published Daily Data'!$B:$BC,MATCH(E$1,'Published Daily Data'!$B$1:$BC$1,0),TRUE)</f>
        <v>203929</v>
      </c>
      <c r="F53" s="18">
        <f>VLOOKUP($B53,'Published Daily Data'!$B:$BC,MATCH(F$1,'Published Daily Data'!$B$1:$BC$1,0),TRUE)</f>
        <v>-71858</v>
      </c>
      <c r="G53" s="18">
        <f>VLOOKUP($B53,'Published Daily Data'!$B:$BC,MATCH(G$1,'Published Daily Data'!$B$1:$BC$1,0),TRUE)</f>
        <v>7</v>
      </c>
      <c r="H53" s="18">
        <f>VLOOKUP($B53,'Published Daily Data'!$B:$BC,MATCH(H$1,'Published Daily Data'!$B$1:$BC$1,0),TRUE)</f>
        <v>80613</v>
      </c>
      <c r="I53" s="18">
        <f>VLOOKUP($B53,'Published Daily Data'!$B:$BC,MATCH(I$1,'Published Daily Data'!$B$1:$BC$1,0),TRUE)</f>
        <v>79506</v>
      </c>
      <c r="J53" s="18">
        <f>VLOOKUP($B53,'Published Daily Data'!$B:$BC,MATCH(J$1,'Published Daily Data'!$B$1:$BC$1,0),TRUE)</f>
        <v>10</v>
      </c>
      <c r="K53" s="18">
        <f>VLOOKUP($B53,'Published Daily Data'!$B:$BC,MATCH(K$1,'Published Daily Data'!$B$1:$BC$1,0),TRUE)</f>
        <v>24865</v>
      </c>
      <c r="L53" s="18">
        <f>VLOOKUP($B53,'Published Daily Data'!$B:$BC,MATCH(L$1,'Published Daily Data'!$B$1:$BC$1,0),TRUE)</f>
        <v>1293</v>
      </c>
      <c r="M53" s="18">
        <f>VLOOKUP($B53,'Published Daily Data'!$B:$BC,MATCH(M$1,'Published Daily Data'!$B$1:$BC$1,0),TRUE)</f>
        <v>3835</v>
      </c>
      <c r="N53" s="18">
        <f>VLOOKUP($B53,'Published Daily Data'!$B:$BC,MATCH(N$1,'Published Daily Data'!$B$1:$BC$1,0),TRUE)</f>
        <v>13801</v>
      </c>
      <c r="O53" s="18">
        <f>VLOOKUP($B53,'Published Daily Data'!$B:$BC,MATCH(O$1,'Published Daily Data'!$B$1:$BC$1,0),TRUE)</f>
        <v>0</v>
      </c>
      <c r="P53" s="18">
        <f>VLOOKUP($B53,'Published Daily Data'!$B:$BC,MATCH(P$1,'Published Daily Data'!$B$1:$BC$1,0),TRUE)</f>
        <v>-43336</v>
      </c>
      <c r="Q53" s="18">
        <f>VLOOKUP($B53,'Published Daily Data'!$B:$BC,MATCH(Q$1,'Published Daily Data'!$B$1:$BC$1,0),TRUE)</f>
        <v>-5815</v>
      </c>
      <c r="R53" s="18">
        <f>VLOOKUP($B53,'Published Daily Data'!$B:$BC,MATCH(R$1,'Published Daily Data'!$B$1:$BC$1,0),TRUE)</f>
        <v>-22707</v>
      </c>
      <c r="S53" s="18">
        <f>VLOOKUP($B53,'Published Daily Data'!$B:$BC,MATCH(S$1,'Published Daily Data'!$B$1:$BC$1,0),TRUE)</f>
        <v>66558</v>
      </c>
      <c r="T53" s="18">
        <f>VLOOKUP($B53,'Published Daily Data'!$B:$BC,MATCH(T$1,'Published Daily Data'!$B$1:$BC$1,0),TRUE)</f>
        <v>28851</v>
      </c>
      <c r="U53" s="18">
        <f>VLOOKUP($B53,'Published Daily Data'!$B:$BC,MATCH(U$1,'Published Daily Data'!$B$1:$BC$1,0),TRUE)</f>
        <v>28179</v>
      </c>
      <c r="V53" s="18">
        <f>VLOOKUP($B53,'Published Daily Data'!$B:$BC,MATCH(V$1,'Published Daily Data'!$B$1:$BC$1,0),TRUE)</f>
        <v>55695</v>
      </c>
      <c r="W53" s="18">
        <f>VLOOKUP($B53,'Published Daily Data'!$B:$BC,MATCH(W$1,'Published Daily Data'!$B$1:$BC$1,0),TRUE)</f>
        <v>18456</v>
      </c>
      <c r="X53" s="18">
        <f>VLOOKUP($B53,'Published Daily Data'!$B:$BC,MATCH(X$1,'Published Daily Data'!$B$1:$BC$1,0),TRUE)</f>
        <v>32284</v>
      </c>
      <c r="Y53" s="18">
        <f>VLOOKUP($B53,'Published Daily Data'!$B:$BC,MATCH(Y$1,'Published Daily Data'!$B$1:$BC$1,0),TRUE)</f>
        <v>12107</v>
      </c>
      <c r="Z53" s="18">
        <f>VLOOKUP($B53,'Published Daily Data'!$B:$BC,MATCH(Z$1,'Published Daily Data'!$B$1:$BC$1,0),TRUE)</f>
        <v>38709</v>
      </c>
    </row>
    <row r="54" spans="1:54">
      <c r="A54" s="19"/>
      <c r="B54" s="25">
        <f t="shared" si="1"/>
        <v>43917</v>
      </c>
      <c r="C54" s="18">
        <f>VLOOKUP($B54,'Published Daily Data'!$B:$BC,MATCH(C$1,'Published Daily Data'!$B$1:$BC$1,0),TRUE)</f>
        <v>254030</v>
      </c>
      <c r="D54" s="18">
        <f>VLOOKUP($B54,'Published Daily Data'!$B:$BC,MATCH(D$1,'Published Daily Data'!$B$1:$BC$1,0),TRUE)</f>
        <v>257284</v>
      </c>
      <c r="E54" s="18">
        <f>VLOOKUP($B54,'Published Daily Data'!$B:$BC,MATCH(E$1,'Published Daily Data'!$B$1:$BC$1,0),TRUE)</f>
        <v>197988</v>
      </c>
      <c r="F54" s="18">
        <f>VLOOKUP($B54,'Published Daily Data'!$B:$BC,MATCH(F$1,'Published Daily Data'!$B$1:$BC$1,0),TRUE)</f>
        <v>-59296</v>
      </c>
      <c r="G54" s="18">
        <f>VLOOKUP($B54,'Published Daily Data'!$B:$BC,MATCH(G$1,'Published Daily Data'!$B$1:$BC$1,0),TRUE)</f>
        <v>3</v>
      </c>
      <c r="H54" s="18">
        <f>VLOOKUP($B54,'Published Daily Data'!$B:$BC,MATCH(H$1,'Published Daily Data'!$B$1:$BC$1,0),TRUE)</f>
        <v>62584</v>
      </c>
      <c r="I54" s="18">
        <f>VLOOKUP($B54,'Published Daily Data'!$B:$BC,MATCH(I$1,'Published Daily Data'!$B$1:$BC$1,0),TRUE)</f>
        <v>79608</v>
      </c>
      <c r="J54" s="18">
        <f>VLOOKUP($B54,'Published Daily Data'!$B:$BC,MATCH(J$1,'Published Daily Data'!$B$1:$BC$1,0),TRUE)</f>
        <v>12</v>
      </c>
      <c r="K54" s="18">
        <f>VLOOKUP($B54,'Published Daily Data'!$B:$BC,MATCH(K$1,'Published Daily Data'!$B$1:$BC$1,0),TRUE)</f>
        <v>23653</v>
      </c>
      <c r="L54" s="18">
        <f>VLOOKUP($B54,'Published Daily Data'!$B:$BC,MATCH(L$1,'Published Daily Data'!$B$1:$BC$1,0),TRUE)</f>
        <v>1286</v>
      </c>
      <c r="M54" s="18">
        <f>VLOOKUP($B54,'Published Daily Data'!$B:$BC,MATCH(M$1,'Published Daily Data'!$B$1:$BC$1,0),TRUE)</f>
        <v>17056</v>
      </c>
      <c r="N54" s="18">
        <f>VLOOKUP($B54,'Published Daily Data'!$B:$BC,MATCH(N$1,'Published Daily Data'!$B$1:$BC$1,0),TRUE)</f>
        <v>13786</v>
      </c>
      <c r="O54" s="18">
        <f>VLOOKUP($B54,'Published Daily Data'!$B:$BC,MATCH(O$1,'Published Daily Data'!$B$1:$BC$1,0),TRUE)</f>
        <v>0</v>
      </c>
      <c r="P54" s="18">
        <f>VLOOKUP($B54,'Published Daily Data'!$B:$BC,MATCH(P$1,'Published Daily Data'!$B$1:$BC$1,0),TRUE)</f>
        <v>-42040</v>
      </c>
      <c r="Q54" s="18">
        <f>VLOOKUP($B54,'Published Daily Data'!$B:$BC,MATCH(Q$1,'Published Daily Data'!$B$1:$BC$1,0),TRUE)</f>
        <v>-5925</v>
      </c>
      <c r="R54" s="18">
        <f>VLOOKUP($B54,'Published Daily Data'!$B:$BC,MATCH(R$1,'Published Daily Data'!$B$1:$BC$1,0),TRUE)</f>
        <v>-11331</v>
      </c>
      <c r="S54" s="18">
        <f>VLOOKUP($B54,'Published Daily Data'!$B:$BC,MATCH(S$1,'Published Daily Data'!$B$1:$BC$1,0),TRUE)</f>
        <v>61838</v>
      </c>
      <c r="T54" s="18">
        <f>VLOOKUP($B54,'Published Daily Data'!$B:$BC,MATCH(T$1,'Published Daily Data'!$B$1:$BC$1,0),TRUE)</f>
        <v>28459</v>
      </c>
      <c r="U54" s="18">
        <f>VLOOKUP($B54,'Published Daily Data'!$B:$BC,MATCH(U$1,'Published Daily Data'!$B$1:$BC$1,0),TRUE)</f>
        <v>26855</v>
      </c>
      <c r="V54" s="18">
        <f>VLOOKUP($B54,'Published Daily Data'!$B:$BC,MATCH(V$1,'Published Daily Data'!$B$1:$BC$1,0),TRUE)</f>
        <v>52759</v>
      </c>
      <c r="W54" s="18">
        <f>VLOOKUP($B54,'Published Daily Data'!$B:$BC,MATCH(W$1,'Published Daily Data'!$B$1:$BC$1,0),TRUE)</f>
        <v>17396</v>
      </c>
      <c r="X54" s="18">
        <f>VLOOKUP($B54,'Published Daily Data'!$B:$BC,MATCH(X$1,'Published Daily Data'!$B$1:$BC$1,0),TRUE)</f>
        <v>30054</v>
      </c>
      <c r="Y54" s="18">
        <f>VLOOKUP($B54,'Published Daily Data'!$B:$BC,MATCH(Y$1,'Published Daily Data'!$B$1:$BC$1,0),TRUE)</f>
        <v>11377</v>
      </c>
      <c r="Z54" s="18">
        <f>VLOOKUP($B54,'Published Daily Data'!$B:$BC,MATCH(Z$1,'Published Daily Data'!$B$1:$BC$1,0),TRUE)</f>
        <v>35821</v>
      </c>
    </row>
    <row r="55" spans="1:54">
      <c r="A55" s="19"/>
      <c r="B55" s="25">
        <f t="shared" si="1"/>
        <v>43918</v>
      </c>
      <c r="C55" s="18">
        <f>VLOOKUP($B55,'Published Daily Data'!$B:$BC,MATCH(C$1,'Published Daily Data'!$B$1:$BC$1,0),TRUE)</f>
        <v>255150</v>
      </c>
      <c r="D55" s="18">
        <f>VLOOKUP($B55,'Published Daily Data'!$B:$BC,MATCH(D$1,'Published Daily Data'!$B$1:$BC$1,0),TRUE)</f>
        <v>263052</v>
      </c>
      <c r="E55" s="18">
        <f>VLOOKUP($B55,'Published Daily Data'!$B:$BC,MATCH(E$1,'Published Daily Data'!$B$1:$BC$1,0),TRUE)</f>
        <v>193930</v>
      </c>
      <c r="F55" s="18">
        <f>VLOOKUP($B55,'Published Daily Data'!$B:$BC,MATCH(F$1,'Published Daily Data'!$B$1:$BC$1,0),TRUE)</f>
        <v>-69122</v>
      </c>
      <c r="G55" s="18">
        <f>VLOOKUP($B55,'Published Daily Data'!$B:$BC,MATCH(G$1,'Published Daily Data'!$B$1:$BC$1,0),TRUE)</f>
        <v>80</v>
      </c>
      <c r="H55" s="18">
        <f>VLOOKUP($B55,'Published Daily Data'!$B:$BC,MATCH(H$1,'Published Daily Data'!$B$1:$BC$1,0),TRUE)</f>
        <v>64732</v>
      </c>
      <c r="I55" s="18">
        <f>VLOOKUP($B55,'Published Daily Data'!$B:$BC,MATCH(I$1,'Published Daily Data'!$B$1:$BC$1,0),TRUE)</f>
        <v>79447</v>
      </c>
      <c r="J55" s="18">
        <f>VLOOKUP($B55,'Published Daily Data'!$B:$BC,MATCH(J$1,'Published Daily Data'!$B$1:$BC$1,0),TRUE)</f>
        <v>9</v>
      </c>
      <c r="K55" s="18">
        <f>VLOOKUP($B55,'Published Daily Data'!$B:$BC,MATCH(K$1,'Published Daily Data'!$B$1:$BC$1,0),TRUE)</f>
        <v>28828</v>
      </c>
      <c r="L55" s="18">
        <f>VLOOKUP($B55,'Published Daily Data'!$B:$BC,MATCH(L$1,'Published Daily Data'!$B$1:$BC$1,0),TRUE)</f>
        <v>678</v>
      </c>
      <c r="M55" s="18">
        <f>VLOOKUP($B55,'Published Daily Data'!$B:$BC,MATCH(M$1,'Published Daily Data'!$B$1:$BC$1,0),TRUE)</f>
        <v>5479</v>
      </c>
      <c r="N55" s="18">
        <f>VLOOKUP($B55,'Published Daily Data'!$B:$BC,MATCH(N$1,'Published Daily Data'!$B$1:$BC$1,0),TRUE)</f>
        <v>14683</v>
      </c>
      <c r="O55" s="18">
        <f>VLOOKUP($B55,'Published Daily Data'!$B:$BC,MATCH(O$1,'Published Daily Data'!$B$1:$BC$1,0),TRUE)</f>
        <v>0</v>
      </c>
      <c r="P55" s="18">
        <f>VLOOKUP($B55,'Published Daily Data'!$B:$BC,MATCH(P$1,'Published Daily Data'!$B$1:$BC$1,0),TRUE)</f>
        <v>-41493</v>
      </c>
      <c r="Q55" s="18">
        <f>VLOOKUP($B55,'Published Daily Data'!$B:$BC,MATCH(Q$1,'Published Daily Data'!$B$1:$BC$1,0),TRUE)</f>
        <v>-9654</v>
      </c>
      <c r="R55" s="18">
        <f>VLOOKUP($B55,'Published Daily Data'!$B:$BC,MATCH(R$1,'Published Daily Data'!$B$1:$BC$1,0),TRUE)</f>
        <v>-17975</v>
      </c>
      <c r="S55" s="18">
        <f>VLOOKUP($B55,'Published Daily Data'!$B:$BC,MATCH(S$1,'Published Daily Data'!$B$1:$BC$1,0),TRUE)</f>
        <v>64224</v>
      </c>
      <c r="T55" s="18">
        <f>VLOOKUP($B55,'Published Daily Data'!$B:$BC,MATCH(T$1,'Published Daily Data'!$B$1:$BC$1,0),TRUE)</f>
        <v>27172</v>
      </c>
      <c r="U55" s="18">
        <f>VLOOKUP($B55,'Published Daily Data'!$B:$BC,MATCH(U$1,'Published Daily Data'!$B$1:$BC$1,0),TRUE)</f>
        <v>25765</v>
      </c>
      <c r="V55" s="18">
        <f>VLOOKUP($B55,'Published Daily Data'!$B:$BC,MATCH(V$1,'Published Daily Data'!$B$1:$BC$1,0),TRUE)</f>
        <v>51482</v>
      </c>
      <c r="W55" s="18">
        <f>VLOOKUP($B55,'Published Daily Data'!$B:$BC,MATCH(W$1,'Published Daily Data'!$B$1:$BC$1,0),TRUE)</f>
        <v>17105</v>
      </c>
      <c r="X55" s="18">
        <f>VLOOKUP($B55,'Published Daily Data'!$B:$BC,MATCH(X$1,'Published Daily Data'!$B$1:$BC$1,0),TRUE)</f>
        <v>30276</v>
      </c>
      <c r="Y55" s="18">
        <f>VLOOKUP($B55,'Published Daily Data'!$B:$BC,MATCH(Y$1,'Published Daily Data'!$B$1:$BC$1,0),TRUE)</f>
        <v>12112</v>
      </c>
      <c r="Z55" s="18">
        <f>VLOOKUP($B55,'Published Daily Data'!$B:$BC,MATCH(Z$1,'Published Daily Data'!$B$1:$BC$1,0),TRUE)</f>
        <v>36598</v>
      </c>
    </row>
    <row r="56" spans="1:54">
      <c r="A56" s="19"/>
      <c r="B56" s="25">
        <f t="shared" si="1"/>
        <v>43919</v>
      </c>
      <c r="C56" s="18">
        <f>VLOOKUP($B56,'Published Daily Data'!$B:$BC,MATCH(C$1,'Published Daily Data'!$B$1:$BC$1,0),TRUE)</f>
        <v>276400</v>
      </c>
      <c r="D56" s="18">
        <f>VLOOKUP($B56,'Published Daily Data'!$B:$BC,MATCH(D$1,'Published Daily Data'!$B$1:$BC$1,0),TRUE)</f>
        <v>283949</v>
      </c>
      <c r="E56" s="18">
        <f>VLOOKUP($B56,'Published Daily Data'!$B:$BC,MATCH(E$1,'Published Daily Data'!$B$1:$BC$1,0),TRUE)</f>
        <v>216199</v>
      </c>
      <c r="F56" s="18">
        <f>VLOOKUP($B56,'Published Daily Data'!$B:$BC,MATCH(F$1,'Published Daily Data'!$B$1:$BC$1,0),TRUE)</f>
        <v>-67750</v>
      </c>
      <c r="G56" s="18">
        <f>VLOOKUP($B56,'Published Daily Data'!$B:$BC,MATCH(G$1,'Published Daily Data'!$B$1:$BC$1,0),TRUE)</f>
        <v>71</v>
      </c>
      <c r="H56" s="18">
        <f>VLOOKUP($B56,'Published Daily Data'!$B:$BC,MATCH(H$1,'Published Daily Data'!$B$1:$BC$1,0),TRUE)</f>
        <v>80846</v>
      </c>
      <c r="I56" s="18">
        <f>VLOOKUP($B56,'Published Daily Data'!$B:$BC,MATCH(I$1,'Published Daily Data'!$B$1:$BC$1,0),TRUE)</f>
        <v>79276</v>
      </c>
      <c r="J56" s="18">
        <f>VLOOKUP($B56,'Published Daily Data'!$B:$BC,MATCH(J$1,'Published Daily Data'!$B$1:$BC$1,0),TRUE)</f>
        <v>0</v>
      </c>
      <c r="K56" s="18">
        <f>VLOOKUP($B56,'Published Daily Data'!$B:$BC,MATCH(K$1,'Published Daily Data'!$B$1:$BC$1,0),TRUE)</f>
        <v>28329</v>
      </c>
      <c r="L56" s="18">
        <f>VLOOKUP($B56,'Published Daily Data'!$B:$BC,MATCH(L$1,'Published Daily Data'!$B$1:$BC$1,0),TRUE)</f>
        <v>183</v>
      </c>
      <c r="M56" s="18">
        <f>VLOOKUP($B56,'Published Daily Data'!$B:$BC,MATCH(M$1,'Published Daily Data'!$B$1:$BC$1,0),TRUE)</f>
        <v>12339</v>
      </c>
      <c r="N56" s="18">
        <f>VLOOKUP($B56,'Published Daily Data'!$B:$BC,MATCH(N$1,'Published Daily Data'!$B$1:$BC$1,0),TRUE)</f>
        <v>15154</v>
      </c>
      <c r="O56" s="18">
        <f>VLOOKUP($B56,'Published Daily Data'!$B:$BC,MATCH(O$1,'Published Daily Data'!$B$1:$BC$1,0),TRUE)</f>
        <v>0</v>
      </c>
      <c r="P56" s="18">
        <f>VLOOKUP($B56,'Published Daily Data'!$B:$BC,MATCH(P$1,'Published Daily Data'!$B$1:$BC$1,0),TRUE)</f>
        <v>-37075</v>
      </c>
      <c r="Q56" s="18">
        <f>VLOOKUP($B56,'Published Daily Data'!$B:$BC,MATCH(Q$1,'Published Daily Data'!$B$1:$BC$1,0),TRUE)</f>
        <v>-8087</v>
      </c>
      <c r="R56" s="18">
        <f>VLOOKUP($B56,'Published Daily Data'!$B:$BC,MATCH(R$1,'Published Daily Data'!$B$1:$BC$1,0),TRUE)</f>
        <v>-22588</v>
      </c>
      <c r="S56" s="18">
        <f>VLOOKUP($B56,'Published Daily Data'!$B:$BC,MATCH(S$1,'Published Daily Data'!$B$1:$BC$1,0),TRUE)</f>
        <v>65552</v>
      </c>
      <c r="T56" s="18">
        <f>VLOOKUP($B56,'Published Daily Data'!$B:$BC,MATCH(T$1,'Published Daily Data'!$B$1:$BC$1,0),TRUE)</f>
        <v>28441</v>
      </c>
      <c r="U56" s="18">
        <f>VLOOKUP($B56,'Published Daily Data'!$B:$BC,MATCH(U$1,'Published Daily Data'!$B$1:$BC$1,0),TRUE)</f>
        <v>26876</v>
      </c>
      <c r="V56" s="18">
        <f>VLOOKUP($B56,'Published Daily Data'!$B:$BC,MATCH(V$1,'Published Daily Data'!$B$1:$BC$1,0),TRUE)</f>
        <v>54669</v>
      </c>
      <c r="W56" s="18">
        <f>VLOOKUP($B56,'Published Daily Data'!$B:$BC,MATCH(W$1,'Published Daily Data'!$B$1:$BC$1,0),TRUE)</f>
        <v>17635</v>
      </c>
      <c r="X56" s="18">
        <f>VLOOKUP($B56,'Published Daily Data'!$B:$BC,MATCH(X$1,'Published Daily Data'!$B$1:$BC$1,0),TRUE)</f>
        <v>32681</v>
      </c>
      <c r="Y56" s="18">
        <f>VLOOKUP($B56,'Published Daily Data'!$B:$BC,MATCH(Y$1,'Published Daily Data'!$B$1:$BC$1,0),TRUE)</f>
        <v>13526</v>
      </c>
      <c r="Z56" s="18">
        <f>VLOOKUP($B56,'Published Daily Data'!$B:$BC,MATCH(Z$1,'Published Daily Data'!$B$1:$BC$1,0),TRUE)</f>
        <v>38200</v>
      </c>
    </row>
    <row r="57" spans="1:54">
      <c r="A57" s="19"/>
      <c r="B57" s="25">
        <f t="shared" si="1"/>
        <v>43920</v>
      </c>
      <c r="C57" s="18">
        <f>VLOOKUP($B57,'Published Daily Data'!$B:$BC,MATCH(C$1,'Published Daily Data'!$B$1:$BC$1,0),TRUE)</f>
        <v>296000</v>
      </c>
      <c r="D57" s="18">
        <f>VLOOKUP($B57,'Published Daily Data'!$B:$BC,MATCH(D$1,'Published Daily Data'!$B$1:$BC$1,0),TRUE)</f>
        <v>302175</v>
      </c>
      <c r="E57" s="18">
        <f>VLOOKUP($B57,'Published Daily Data'!$B:$BC,MATCH(E$1,'Published Daily Data'!$B$1:$BC$1,0),TRUE)</f>
        <v>231023</v>
      </c>
      <c r="F57" s="18">
        <f>VLOOKUP($B57,'Published Daily Data'!$B:$BC,MATCH(F$1,'Published Daily Data'!$B$1:$BC$1,0),TRUE)</f>
        <v>-71152</v>
      </c>
      <c r="G57" s="18">
        <f>VLOOKUP($B57,'Published Daily Data'!$B:$BC,MATCH(G$1,'Published Daily Data'!$B$1:$BC$1,0),TRUE)</f>
        <v>1</v>
      </c>
      <c r="H57" s="18">
        <f>VLOOKUP($B57,'Published Daily Data'!$B:$BC,MATCH(H$1,'Published Daily Data'!$B$1:$BC$1,0),TRUE)</f>
        <v>99362</v>
      </c>
      <c r="I57" s="18">
        <f>VLOOKUP($B57,'Published Daily Data'!$B:$BC,MATCH(I$1,'Published Daily Data'!$B$1:$BC$1,0),TRUE)</f>
        <v>78964</v>
      </c>
      <c r="J57" s="18">
        <f>VLOOKUP($B57,'Published Daily Data'!$B:$BC,MATCH(J$1,'Published Daily Data'!$B$1:$BC$1,0),TRUE)</f>
        <v>3</v>
      </c>
      <c r="K57" s="18">
        <f>VLOOKUP($B57,'Published Daily Data'!$B:$BC,MATCH(K$1,'Published Daily Data'!$B$1:$BC$1,0),TRUE)</f>
        <v>29352</v>
      </c>
      <c r="L57" s="18">
        <f>VLOOKUP($B57,'Published Daily Data'!$B:$BC,MATCH(L$1,'Published Daily Data'!$B$1:$BC$1,0),TRUE)</f>
        <v>297</v>
      </c>
      <c r="M57" s="18">
        <f>VLOOKUP($B57,'Published Daily Data'!$B:$BC,MATCH(M$1,'Published Daily Data'!$B$1:$BC$1,0),TRUE)</f>
        <v>7983</v>
      </c>
      <c r="N57" s="18">
        <f>VLOOKUP($B57,'Published Daily Data'!$B:$BC,MATCH(N$1,'Published Daily Data'!$B$1:$BC$1,0),TRUE)</f>
        <v>15064</v>
      </c>
      <c r="O57" s="18">
        <f>VLOOKUP($B57,'Published Daily Data'!$B:$BC,MATCH(O$1,'Published Daily Data'!$B$1:$BC$1,0),TRUE)</f>
        <v>0</v>
      </c>
      <c r="P57" s="18">
        <f>VLOOKUP($B57,'Published Daily Data'!$B:$BC,MATCH(P$1,'Published Daily Data'!$B$1:$BC$1,0),TRUE)</f>
        <v>-37568</v>
      </c>
      <c r="Q57" s="18">
        <f>VLOOKUP($B57,'Published Daily Data'!$B:$BC,MATCH(Q$1,'Published Daily Data'!$B$1:$BC$1,0),TRUE)</f>
        <v>-7808</v>
      </c>
      <c r="R57" s="18">
        <f>VLOOKUP($B57,'Published Daily Data'!$B:$BC,MATCH(R$1,'Published Daily Data'!$B$1:$BC$1,0),TRUE)</f>
        <v>-25776</v>
      </c>
      <c r="S57" s="18">
        <f>VLOOKUP($B57,'Published Daily Data'!$B:$BC,MATCH(S$1,'Published Daily Data'!$B$1:$BC$1,0),TRUE)</f>
        <v>69071</v>
      </c>
      <c r="T57" s="18">
        <f>VLOOKUP($B57,'Published Daily Data'!$B:$BC,MATCH(T$1,'Published Daily Data'!$B$1:$BC$1,0),TRUE)</f>
        <v>30665</v>
      </c>
      <c r="U57" s="18">
        <f>VLOOKUP($B57,'Published Daily Data'!$B:$BC,MATCH(U$1,'Published Daily Data'!$B$1:$BC$1,0),TRUE)</f>
        <v>29443</v>
      </c>
      <c r="V57" s="18">
        <f>VLOOKUP($B57,'Published Daily Data'!$B:$BC,MATCH(V$1,'Published Daily Data'!$B$1:$BC$1,0),TRUE)</f>
        <v>58400</v>
      </c>
      <c r="W57" s="18">
        <f>VLOOKUP($B57,'Published Daily Data'!$B:$BC,MATCH(W$1,'Published Daily Data'!$B$1:$BC$1,0),TRUE)</f>
        <v>18998</v>
      </c>
      <c r="X57" s="18">
        <f>VLOOKUP($B57,'Published Daily Data'!$B:$BC,MATCH(X$1,'Published Daily Data'!$B$1:$BC$1,0),TRUE)</f>
        <v>34694</v>
      </c>
      <c r="Y57" s="18">
        <f>VLOOKUP($B57,'Published Daily Data'!$B:$BC,MATCH(Y$1,'Published Daily Data'!$B$1:$BC$1,0),TRUE)</f>
        <v>13765</v>
      </c>
      <c r="Z57" s="18">
        <f>VLOOKUP($B57,'Published Daily Data'!$B:$BC,MATCH(Z$1,'Published Daily Data'!$B$1:$BC$1,0),TRUE)</f>
        <v>41647</v>
      </c>
    </row>
    <row r="58" spans="1:54">
      <c r="A58" s="19"/>
      <c r="B58" s="25">
        <f t="shared" si="1"/>
        <v>43921</v>
      </c>
      <c r="C58" s="18">
        <f>VLOOKUP($B58,'Published Daily Data'!$B:$BC,MATCH(C$1,'Published Daily Data'!$B$1:$BC$1,0),TRUE)</f>
        <v>285860</v>
      </c>
      <c r="D58" s="18">
        <f>VLOOKUP($B58,'Published Daily Data'!$B:$BC,MATCH(D$1,'Published Daily Data'!$B$1:$BC$1,0),TRUE)</f>
        <v>287420</v>
      </c>
      <c r="E58" s="18">
        <f>VLOOKUP($B58,'Published Daily Data'!$B:$BC,MATCH(E$1,'Published Daily Data'!$B$1:$BC$1,0),TRUE)</f>
        <v>214516</v>
      </c>
      <c r="F58" s="18">
        <f>VLOOKUP($B58,'Published Daily Data'!$B:$BC,MATCH(F$1,'Published Daily Data'!$B$1:$BC$1,0),TRUE)</f>
        <v>-72904</v>
      </c>
      <c r="G58" s="18">
        <f>VLOOKUP($B58,'Published Daily Data'!$B:$BC,MATCH(G$1,'Published Daily Data'!$B$1:$BC$1,0),TRUE)</f>
        <v>1</v>
      </c>
      <c r="H58" s="18">
        <f>VLOOKUP($B58,'Published Daily Data'!$B:$BC,MATCH(H$1,'Published Daily Data'!$B$1:$BC$1,0),TRUE)</f>
        <v>88931</v>
      </c>
      <c r="I58" s="18">
        <f>VLOOKUP($B58,'Published Daily Data'!$B:$BC,MATCH(I$1,'Published Daily Data'!$B$1:$BC$1,0),TRUE)</f>
        <v>76257</v>
      </c>
      <c r="J58" s="18">
        <f>VLOOKUP($B58,'Published Daily Data'!$B:$BC,MATCH(J$1,'Published Daily Data'!$B$1:$BC$1,0),TRUE)</f>
        <v>1</v>
      </c>
      <c r="K58" s="18">
        <f>VLOOKUP($B58,'Published Daily Data'!$B:$BC,MATCH(K$1,'Published Daily Data'!$B$1:$BC$1,0),TRUE)</f>
        <v>27225</v>
      </c>
      <c r="L58" s="18">
        <f>VLOOKUP($B58,'Published Daily Data'!$B:$BC,MATCH(L$1,'Published Daily Data'!$B$1:$BC$1,0),TRUE)</f>
        <v>890</v>
      </c>
      <c r="M58" s="18">
        <f>VLOOKUP($B58,'Published Daily Data'!$B:$BC,MATCH(M$1,'Published Daily Data'!$B$1:$BC$1,0),TRUE)</f>
        <v>6769</v>
      </c>
      <c r="N58" s="18">
        <f>VLOOKUP($B58,'Published Daily Data'!$B:$BC,MATCH(N$1,'Published Daily Data'!$B$1:$BC$1,0),TRUE)</f>
        <v>14440</v>
      </c>
      <c r="O58" s="18">
        <f>VLOOKUP($B58,'Published Daily Data'!$B:$BC,MATCH(O$1,'Published Daily Data'!$B$1:$BC$1,0),TRUE)</f>
        <v>0</v>
      </c>
      <c r="P58" s="18">
        <f>VLOOKUP($B58,'Published Daily Data'!$B:$BC,MATCH(P$1,'Published Daily Data'!$B$1:$BC$1,0),TRUE)</f>
        <v>-47559</v>
      </c>
      <c r="Q58" s="18">
        <f>VLOOKUP($B58,'Published Daily Data'!$B:$BC,MATCH(Q$1,'Published Daily Data'!$B$1:$BC$1,0),TRUE)</f>
        <v>-8293</v>
      </c>
      <c r="R58" s="18">
        <f>VLOOKUP($B58,'Published Daily Data'!$B:$BC,MATCH(R$1,'Published Daily Data'!$B$1:$BC$1,0),TRUE)</f>
        <v>-17052</v>
      </c>
      <c r="S58" s="18">
        <f>VLOOKUP($B58,'Published Daily Data'!$B:$BC,MATCH(S$1,'Published Daily Data'!$B$1:$BC$1,0),TRUE)</f>
        <v>67646</v>
      </c>
      <c r="T58" s="18">
        <f>VLOOKUP($B58,'Published Daily Data'!$B:$BC,MATCH(T$1,'Published Daily Data'!$B$1:$BC$1,0),TRUE)</f>
        <v>29397</v>
      </c>
      <c r="U58" s="18">
        <f>VLOOKUP($B58,'Published Daily Data'!$B:$BC,MATCH(U$1,'Published Daily Data'!$B$1:$BC$1,0),TRUE)</f>
        <v>28301</v>
      </c>
      <c r="V58" s="18">
        <f>VLOOKUP($B58,'Published Daily Data'!$B:$BC,MATCH(V$1,'Published Daily Data'!$B$1:$BC$1,0),TRUE)</f>
        <v>56390</v>
      </c>
      <c r="W58" s="18">
        <f>VLOOKUP($B58,'Published Daily Data'!$B:$BC,MATCH(W$1,'Published Daily Data'!$B$1:$BC$1,0),TRUE)</f>
        <v>18494</v>
      </c>
      <c r="X58" s="18">
        <f>VLOOKUP($B58,'Published Daily Data'!$B:$BC,MATCH(X$1,'Published Daily Data'!$B$1:$BC$1,0),TRUE)</f>
        <v>33593</v>
      </c>
      <c r="Y58" s="18">
        <f>VLOOKUP($B58,'Published Daily Data'!$B:$BC,MATCH(Y$1,'Published Daily Data'!$B$1:$BC$1,0),TRUE)</f>
        <v>11946</v>
      </c>
      <c r="Z58" s="18">
        <f>VLOOKUP($B58,'Published Daily Data'!$B:$BC,MATCH(Z$1,'Published Daily Data'!$B$1:$BC$1,0),TRUE)</f>
        <v>39674</v>
      </c>
    </row>
    <row r="59" spans="1:54">
      <c r="A59" s="19"/>
      <c r="B59" s="25">
        <f t="shared" si="1"/>
        <v>43922</v>
      </c>
      <c r="C59" s="18">
        <f>VLOOKUP($B59,'Published Daily Data'!$B:$BC,MATCH(C$1,'Published Daily Data'!$B$1:$BC$1,0),TRUE)</f>
        <v>284720</v>
      </c>
      <c r="D59" s="18">
        <f>VLOOKUP($B59,'Published Daily Data'!$B:$BC,MATCH(D$1,'Published Daily Data'!$B$1:$BC$1,0),TRUE)</f>
        <v>283753</v>
      </c>
      <c r="E59" s="18">
        <f>VLOOKUP($B59,'Published Daily Data'!$B:$BC,MATCH(E$1,'Published Daily Data'!$B$1:$BC$1,0),TRUE)</f>
        <v>205031</v>
      </c>
      <c r="F59" s="18">
        <f>VLOOKUP($B59,'Published Daily Data'!$B:$BC,MATCH(F$1,'Published Daily Data'!$B$1:$BC$1,0),TRUE)</f>
        <v>-78722</v>
      </c>
      <c r="G59" s="18">
        <f>VLOOKUP($B59,'Published Daily Data'!$B:$BC,MATCH(G$1,'Published Daily Data'!$B$1:$BC$1,0),TRUE)</f>
        <v>11</v>
      </c>
      <c r="H59" s="18">
        <f>VLOOKUP($B59,'Published Daily Data'!$B:$BC,MATCH(H$1,'Published Daily Data'!$B$1:$BC$1,0),TRUE)</f>
        <v>112715</v>
      </c>
      <c r="I59" s="18">
        <f>VLOOKUP($B59,'Published Daily Data'!$B:$BC,MATCH(I$1,'Published Daily Data'!$B$1:$BC$1,0),TRUE)</f>
        <v>40975</v>
      </c>
      <c r="J59" s="18">
        <f>VLOOKUP($B59,'Published Daily Data'!$B:$BC,MATCH(J$1,'Published Daily Data'!$B$1:$BC$1,0),TRUE)</f>
        <v>25</v>
      </c>
      <c r="K59" s="18">
        <f>VLOOKUP($B59,'Published Daily Data'!$B:$BC,MATCH(K$1,'Published Daily Data'!$B$1:$BC$1,0),TRUE)</f>
        <v>29446</v>
      </c>
      <c r="L59" s="18">
        <f>VLOOKUP($B59,'Published Daily Data'!$B:$BC,MATCH(L$1,'Published Daily Data'!$B$1:$BC$1,0),TRUE)</f>
        <v>1049</v>
      </c>
      <c r="M59" s="18">
        <f>VLOOKUP($B59,'Published Daily Data'!$B:$BC,MATCH(M$1,'Published Daily Data'!$B$1:$BC$1,0),TRUE)</f>
        <v>6834</v>
      </c>
      <c r="N59" s="18">
        <f>VLOOKUP($B59,'Published Daily Data'!$B:$BC,MATCH(N$1,'Published Daily Data'!$B$1:$BC$1,0),TRUE)</f>
        <v>13978</v>
      </c>
      <c r="O59" s="18">
        <f>VLOOKUP($B59,'Published Daily Data'!$B:$BC,MATCH(O$1,'Published Daily Data'!$B$1:$BC$1,0),TRUE)</f>
        <v>0</v>
      </c>
      <c r="P59" s="18">
        <f>VLOOKUP($B59,'Published Daily Data'!$B:$BC,MATCH(P$1,'Published Daily Data'!$B$1:$BC$1,0),TRUE)</f>
        <v>-41710</v>
      </c>
      <c r="Q59" s="18">
        <f>VLOOKUP($B59,'Published Daily Data'!$B:$BC,MATCH(Q$1,'Published Daily Data'!$B$1:$BC$1,0),TRUE)</f>
        <v>-8577</v>
      </c>
      <c r="R59" s="18">
        <f>VLOOKUP($B59,'Published Daily Data'!$B:$BC,MATCH(R$1,'Published Daily Data'!$B$1:$BC$1,0),TRUE)</f>
        <v>-28435</v>
      </c>
      <c r="S59" s="18">
        <f>VLOOKUP($B59,'Published Daily Data'!$B:$BC,MATCH(S$1,'Published Daily Data'!$B$1:$BC$1,0),TRUE)</f>
        <v>65299</v>
      </c>
      <c r="T59" s="18">
        <f>VLOOKUP($B59,'Published Daily Data'!$B:$BC,MATCH(T$1,'Published Daily Data'!$B$1:$BC$1,0),TRUE)</f>
        <v>28997</v>
      </c>
      <c r="U59" s="18">
        <f>VLOOKUP($B59,'Published Daily Data'!$B:$BC,MATCH(U$1,'Published Daily Data'!$B$1:$BC$1,0),TRUE)</f>
        <v>28571</v>
      </c>
      <c r="V59" s="18">
        <f>VLOOKUP($B59,'Published Daily Data'!$B:$BC,MATCH(V$1,'Published Daily Data'!$B$1:$BC$1,0),TRUE)</f>
        <v>57599</v>
      </c>
      <c r="W59" s="18">
        <f>VLOOKUP($B59,'Published Daily Data'!$B:$BC,MATCH(W$1,'Published Daily Data'!$B$1:$BC$1,0),TRUE)</f>
        <v>18829</v>
      </c>
      <c r="X59" s="18">
        <f>VLOOKUP($B59,'Published Daily Data'!$B:$BC,MATCH(X$1,'Published Daily Data'!$B$1:$BC$1,0),TRUE)</f>
        <v>34558</v>
      </c>
      <c r="Y59" s="18">
        <f>VLOOKUP($B59,'Published Daily Data'!$B:$BC,MATCH(Y$1,'Published Daily Data'!$B$1:$BC$1,0),TRUE)</f>
        <v>11467</v>
      </c>
      <c r="Z59" s="18">
        <f>VLOOKUP($B59,'Published Daily Data'!$B:$BC,MATCH(Z$1,'Published Daily Data'!$B$1:$BC$1,0),TRUE)</f>
        <v>39183</v>
      </c>
      <c r="AC59" s="110"/>
      <c r="AD59" s="111"/>
      <c r="AE59" s="112" t="s">
        <v>365</v>
      </c>
      <c r="AF59" s="113" t="s">
        <v>366</v>
      </c>
      <c r="AG59" s="111"/>
      <c r="AH59" s="111"/>
      <c r="AI59" s="111"/>
      <c r="AJ59" s="114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</row>
    <row r="60" spans="1:54">
      <c r="A60" s="19"/>
      <c r="B60" s="25">
        <f t="shared" si="1"/>
        <v>43923</v>
      </c>
      <c r="C60" s="18">
        <f>VLOOKUP($B60,'Published Daily Data'!$B:$BC,MATCH(C$1,'Published Daily Data'!$B$1:$BC$1,0),TRUE)</f>
        <v>290130</v>
      </c>
      <c r="D60" s="18">
        <f>VLOOKUP($B60,'Published Daily Data'!$B:$BC,MATCH(D$1,'Published Daily Data'!$B$1:$BC$1,0),TRUE)</f>
        <v>288140</v>
      </c>
      <c r="E60" s="18">
        <f>VLOOKUP($B60,'Published Daily Data'!$B:$BC,MATCH(E$1,'Published Daily Data'!$B$1:$BC$1,0),TRUE)</f>
        <v>199335</v>
      </c>
      <c r="F60" s="18">
        <f>VLOOKUP($B60,'Published Daily Data'!$B:$BC,MATCH(F$1,'Published Daily Data'!$B$1:$BC$1,0),TRUE)</f>
        <v>-88805</v>
      </c>
      <c r="G60" s="18">
        <f>VLOOKUP($B60,'Published Daily Data'!$B:$BC,MATCH(G$1,'Published Daily Data'!$B$1:$BC$1,0),TRUE)</f>
        <v>19</v>
      </c>
      <c r="H60" s="18">
        <f>VLOOKUP($B60,'Published Daily Data'!$B:$BC,MATCH(H$1,'Published Daily Data'!$B$1:$BC$1,0),TRUE)</f>
        <v>116276</v>
      </c>
      <c r="I60" s="18">
        <f>VLOOKUP($B60,'Published Daily Data'!$B:$BC,MATCH(I$1,'Published Daily Data'!$B$1:$BC$1,0),TRUE)</f>
        <v>20729</v>
      </c>
      <c r="J60" s="18">
        <f>VLOOKUP($B60,'Published Daily Data'!$B:$BC,MATCH(J$1,'Published Daily Data'!$B$1:$BC$1,0),TRUE)</f>
        <v>25</v>
      </c>
      <c r="K60" s="18">
        <f>VLOOKUP($B60,'Published Daily Data'!$B:$BC,MATCH(K$1,'Published Daily Data'!$B$1:$BC$1,0),TRUE)</f>
        <v>28240</v>
      </c>
      <c r="L60" s="18">
        <f>VLOOKUP($B60,'Published Daily Data'!$B:$BC,MATCH(L$1,'Published Daily Data'!$B$1:$BC$1,0),TRUE)</f>
        <v>827</v>
      </c>
      <c r="M60" s="18">
        <f>VLOOKUP($B60,'Published Daily Data'!$B:$BC,MATCH(M$1,'Published Daily Data'!$B$1:$BC$1,0),TRUE)</f>
        <v>19792</v>
      </c>
      <c r="N60" s="18">
        <f>VLOOKUP($B60,'Published Daily Data'!$B:$BC,MATCH(N$1,'Published Daily Data'!$B$1:$BC$1,0),TRUE)</f>
        <v>13431</v>
      </c>
      <c r="O60" s="18">
        <f>VLOOKUP($B60,'Published Daily Data'!$B:$BC,MATCH(O$1,'Published Daily Data'!$B$1:$BC$1,0),TRUE)</f>
        <v>0</v>
      </c>
      <c r="P60" s="18">
        <f>VLOOKUP($B60,'Published Daily Data'!$B:$BC,MATCH(P$1,'Published Daily Data'!$B$1:$BC$1,0),TRUE)</f>
        <v>-39234</v>
      </c>
      <c r="Q60" s="18">
        <f>VLOOKUP($B60,'Published Daily Data'!$B:$BC,MATCH(Q$1,'Published Daily Data'!$B$1:$BC$1,0),TRUE)</f>
        <v>-15374</v>
      </c>
      <c r="R60" s="18">
        <f>VLOOKUP($B60,'Published Daily Data'!$B:$BC,MATCH(R$1,'Published Daily Data'!$B$1:$BC$1,0),TRUE)</f>
        <v>-34197</v>
      </c>
      <c r="S60" s="18">
        <f>VLOOKUP($B60,'Published Daily Data'!$B:$BC,MATCH(S$1,'Published Daily Data'!$B$1:$BC$1,0),TRUE)</f>
        <v>65679</v>
      </c>
      <c r="T60" s="18">
        <f>VLOOKUP($B60,'Published Daily Data'!$B:$BC,MATCH(T$1,'Published Daily Data'!$B$1:$BC$1,0),TRUE)</f>
        <v>29397</v>
      </c>
      <c r="U60" s="18">
        <f>VLOOKUP($B60,'Published Daily Data'!$B:$BC,MATCH(U$1,'Published Daily Data'!$B$1:$BC$1,0),TRUE)</f>
        <v>28937</v>
      </c>
      <c r="V60" s="18">
        <f>VLOOKUP($B60,'Published Daily Data'!$B:$BC,MATCH(V$1,'Published Daily Data'!$B$1:$BC$1,0),TRUE)</f>
        <v>57397</v>
      </c>
      <c r="W60" s="18">
        <f>VLOOKUP($B60,'Published Daily Data'!$B:$BC,MATCH(W$1,'Published Daily Data'!$B$1:$BC$1,0),TRUE)</f>
        <v>18481</v>
      </c>
      <c r="X60" s="18">
        <f>VLOOKUP($B60,'Published Daily Data'!$B:$BC,MATCH(X$1,'Published Daily Data'!$B$1:$BC$1,0),TRUE)</f>
        <v>34361</v>
      </c>
      <c r="Y60" s="18">
        <f>VLOOKUP($B60,'Published Daily Data'!$B:$BC,MATCH(Y$1,'Published Daily Data'!$B$1:$BC$1,0),TRUE)</f>
        <v>13281</v>
      </c>
      <c r="Z60" s="18">
        <f>VLOOKUP($B60,'Published Daily Data'!$B:$BC,MATCH(Z$1,'Published Daily Data'!$B$1:$BC$1,0),TRUE)</f>
        <v>39745</v>
      </c>
      <c r="AC60" s="115"/>
      <c r="AD60" s="116"/>
      <c r="AE60" s="117" t="s">
        <v>367</v>
      </c>
      <c r="AF60" s="118" t="s">
        <v>368</v>
      </c>
      <c r="AG60" s="116"/>
      <c r="AH60" s="116"/>
      <c r="AI60" s="116"/>
      <c r="AJ60" s="119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</row>
    <row r="61" spans="1:54">
      <c r="A61" s="19"/>
      <c r="B61" s="25">
        <f t="shared" si="1"/>
        <v>43924</v>
      </c>
      <c r="C61" s="18">
        <f>VLOOKUP($B61,'Published Daily Data'!$B:$BC,MATCH(C$1,'Published Daily Data'!$B$1:$BC$1,0),TRUE)</f>
        <v>291640</v>
      </c>
      <c r="D61" s="18">
        <f>VLOOKUP($B61,'Published Daily Data'!$B:$BC,MATCH(D$1,'Published Daily Data'!$B$1:$BC$1,0),TRUE)</f>
        <v>299002</v>
      </c>
      <c r="E61" s="18">
        <f>VLOOKUP($B61,'Published Daily Data'!$B:$BC,MATCH(E$1,'Published Daily Data'!$B$1:$BC$1,0),TRUE)</f>
        <v>220941</v>
      </c>
      <c r="F61" s="18">
        <f>VLOOKUP($B61,'Published Daily Data'!$B:$BC,MATCH(F$1,'Published Daily Data'!$B$1:$BC$1,0),TRUE)</f>
        <v>-78061</v>
      </c>
      <c r="G61" s="18">
        <f>VLOOKUP($B61,'Published Daily Data'!$B:$BC,MATCH(G$1,'Published Daily Data'!$B$1:$BC$1,0),TRUE)</f>
        <v>3</v>
      </c>
      <c r="H61" s="18">
        <f>VLOOKUP($B61,'Published Daily Data'!$B:$BC,MATCH(H$1,'Published Daily Data'!$B$1:$BC$1,0),TRUE)</f>
        <v>139899</v>
      </c>
      <c r="I61" s="18">
        <f>VLOOKUP($B61,'Published Daily Data'!$B:$BC,MATCH(I$1,'Published Daily Data'!$B$1:$BC$1,0),TRUE)</f>
        <v>20811</v>
      </c>
      <c r="J61" s="18">
        <f>VLOOKUP($B61,'Published Daily Data'!$B:$BC,MATCH(J$1,'Published Daily Data'!$B$1:$BC$1,0),TRUE)</f>
        <v>0</v>
      </c>
      <c r="K61" s="18">
        <f>VLOOKUP($B61,'Published Daily Data'!$B:$BC,MATCH(K$1,'Published Daily Data'!$B$1:$BC$1,0),TRUE)</f>
        <v>24969</v>
      </c>
      <c r="L61" s="18">
        <f>VLOOKUP($B61,'Published Daily Data'!$B:$BC,MATCH(L$1,'Published Daily Data'!$B$1:$BC$1,0),TRUE)</f>
        <v>376</v>
      </c>
      <c r="M61" s="18">
        <f>VLOOKUP($B61,'Published Daily Data'!$B:$BC,MATCH(M$1,'Published Daily Data'!$B$1:$BC$1,0),TRUE)</f>
        <v>22285</v>
      </c>
      <c r="N61" s="18">
        <f>VLOOKUP($B61,'Published Daily Data'!$B:$BC,MATCH(N$1,'Published Daily Data'!$B$1:$BC$1,0),TRUE)</f>
        <v>12598</v>
      </c>
      <c r="O61" s="18">
        <f>VLOOKUP($B61,'Published Daily Data'!$B:$BC,MATCH(O$1,'Published Daily Data'!$B$1:$BC$1,0),TRUE)</f>
        <v>0</v>
      </c>
      <c r="P61" s="18">
        <f>VLOOKUP($B61,'Published Daily Data'!$B:$BC,MATCH(P$1,'Published Daily Data'!$B$1:$BC$1,0),TRUE)</f>
        <v>-39387</v>
      </c>
      <c r="Q61" s="18">
        <f>VLOOKUP($B61,'Published Daily Data'!$B:$BC,MATCH(Q$1,'Published Daily Data'!$B$1:$BC$1,0),TRUE)</f>
        <v>-14715</v>
      </c>
      <c r="R61" s="18">
        <f>VLOOKUP($B61,'Published Daily Data'!$B:$BC,MATCH(R$1,'Published Daily Data'!$B$1:$BC$1,0),TRUE)</f>
        <v>-23959</v>
      </c>
      <c r="S61" s="18">
        <f>VLOOKUP($B61,'Published Daily Data'!$B:$BC,MATCH(S$1,'Published Daily Data'!$B$1:$BC$1,0),TRUE)</f>
        <v>67894</v>
      </c>
      <c r="T61" s="18">
        <f>VLOOKUP($B61,'Published Daily Data'!$B:$BC,MATCH(T$1,'Published Daily Data'!$B$1:$BC$1,0),TRUE)</f>
        <v>29059</v>
      </c>
      <c r="U61" s="18">
        <f>VLOOKUP($B61,'Published Daily Data'!$B:$BC,MATCH(U$1,'Published Daily Data'!$B$1:$BC$1,0),TRUE)</f>
        <v>28544</v>
      </c>
      <c r="V61" s="18">
        <f>VLOOKUP($B61,'Published Daily Data'!$B:$BC,MATCH(V$1,'Published Daily Data'!$B$1:$BC$1,0),TRUE)</f>
        <v>58610</v>
      </c>
      <c r="W61" s="18">
        <f>VLOOKUP($B61,'Published Daily Data'!$B:$BC,MATCH(W$1,'Published Daily Data'!$B$1:$BC$1,0),TRUE)</f>
        <v>18845</v>
      </c>
      <c r="X61" s="18">
        <f>VLOOKUP($B61,'Published Daily Data'!$B:$BC,MATCH(X$1,'Published Daily Data'!$B$1:$BC$1,0),TRUE)</f>
        <v>35245</v>
      </c>
      <c r="Y61" s="18">
        <f>VLOOKUP($B61,'Published Daily Data'!$B:$BC,MATCH(Y$1,'Published Daily Data'!$B$1:$BC$1,0),TRUE)</f>
        <v>13148</v>
      </c>
      <c r="Z61" s="18">
        <f>VLOOKUP($B61,'Published Daily Data'!$B:$BC,MATCH(Z$1,'Published Daily Data'!$B$1:$BC$1,0),TRUE)</f>
        <v>40204</v>
      </c>
      <c r="AC61" s="115"/>
      <c r="AD61" s="116"/>
      <c r="AE61" s="117" t="s">
        <v>369</v>
      </c>
      <c r="AF61" s="118" t="s">
        <v>370</v>
      </c>
      <c r="AG61" s="116"/>
      <c r="AH61" s="116"/>
      <c r="AI61" s="116"/>
      <c r="AJ61" s="119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</row>
    <row r="62" spans="1:54">
      <c r="A62" s="19"/>
      <c r="B62" s="25">
        <f t="shared" si="1"/>
        <v>43925</v>
      </c>
      <c r="C62" s="18">
        <f>VLOOKUP($B62,'Published Daily Data'!$B:$BC,MATCH(C$1,'Published Daily Data'!$B$1:$BC$1,0),TRUE)</f>
        <v>257450</v>
      </c>
      <c r="D62" s="18">
        <f>VLOOKUP($B62,'Published Daily Data'!$B:$BC,MATCH(D$1,'Published Daily Data'!$B$1:$BC$1,0),TRUE)</f>
        <v>260060</v>
      </c>
      <c r="E62" s="18">
        <f>VLOOKUP($B62,'Published Daily Data'!$B:$BC,MATCH(E$1,'Published Daily Data'!$B$1:$BC$1,0),TRUE)</f>
        <v>176096</v>
      </c>
      <c r="F62" s="18">
        <f>VLOOKUP($B62,'Published Daily Data'!$B:$BC,MATCH(F$1,'Published Daily Data'!$B$1:$BC$1,0),TRUE)</f>
        <v>-83964</v>
      </c>
      <c r="G62" s="18">
        <f>VLOOKUP($B62,'Published Daily Data'!$B:$BC,MATCH(G$1,'Published Daily Data'!$B$1:$BC$1,0),TRUE)</f>
        <v>4</v>
      </c>
      <c r="H62" s="18">
        <f>VLOOKUP($B62,'Published Daily Data'!$B:$BC,MATCH(H$1,'Published Daily Data'!$B$1:$BC$1,0),TRUE)</f>
        <v>106937</v>
      </c>
      <c r="I62" s="18">
        <f>VLOOKUP($B62,'Published Daily Data'!$B:$BC,MATCH(I$1,'Published Daily Data'!$B$1:$BC$1,0),TRUE)</f>
        <v>20716</v>
      </c>
      <c r="J62" s="18">
        <f>VLOOKUP($B62,'Published Daily Data'!$B:$BC,MATCH(J$1,'Published Daily Data'!$B$1:$BC$1,0),TRUE)</f>
        <v>0</v>
      </c>
      <c r="K62" s="18">
        <f>VLOOKUP($B62,'Published Daily Data'!$B:$BC,MATCH(K$1,'Published Daily Data'!$B$1:$BC$1,0),TRUE)</f>
        <v>29656</v>
      </c>
      <c r="L62" s="18">
        <f>VLOOKUP($B62,'Published Daily Data'!$B:$BC,MATCH(L$1,'Published Daily Data'!$B$1:$BC$1,0),TRUE)</f>
        <v>789</v>
      </c>
      <c r="M62" s="18">
        <f>VLOOKUP($B62,'Published Daily Data'!$B:$BC,MATCH(M$1,'Published Daily Data'!$B$1:$BC$1,0),TRUE)</f>
        <v>5131</v>
      </c>
      <c r="N62" s="18">
        <f>VLOOKUP($B62,'Published Daily Data'!$B:$BC,MATCH(N$1,'Published Daily Data'!$B$1:$BC$1,0),TRUE)</f>
        <v>12868</v>
      </c>
      <c r="O62" s="18">
        <f>VLOOKUP($B62,'Published Daily Data'!$B:$BC,MATCH(O$1,'Published Daily Data'!$B$1:$BC$1,0),TRUE)</f>
        <v>0</v>
      </c>
      <c r="P62" s="18">
        <f>VLOOKUP($B62,'Published Daily Data'!$B:$BC,MATCH(P$1,'Published Daily Data'!$B$1:$BC$1,0),TRUE)</f>
        <v>-42554</v>
      </c>
      <c r="Q62" s="18">
        <f>VLOOKUP($B62,'Published Daily Data'!$B:$BC,MATCH(Q$1,'Published Daily Data'!$B$1:$BC$1,0),TRUE)</f>
        <v>-11925</v>
      </c>
      <c r="R62" s="18">
        <f>VLOOKUP($B62,'Published Daily Data'!$B:$BC,MATCH(R$1,'Published Daily Data'!$B$1:$BC$1,0),TRUE)</f>
        <v>-29485</v>
      </c>
      <c r="S62" s="18">
        <f>VLOOKUP($B62,'Published Daily Data'!$B:$BC,MATCH(S$1,'Published Daily Data'!$B$1:$BC$1,0),TRUE)</f>
        <v>59379</v>
      </c>
      <c r="T62" s="18">
        <f>VLOOKUP($B62,'Published Daily Data'!$B:$BC,MATCH(T$1,'Published Daily Data'!$B$1:$BC$1,0),TRUE)</f>
        <v>26266</v>
      </c>
      <c r="U62" s="18">
        <f>VLOOKUP($B62,'Published Daily Data'!$B:$BC,MATCH(U$1,'Published Daily Data'!$B$1:$BC$1,0),TRUE)</f>
        <v>25239</v>
      </c>
      <c r="V62" s="18">
        <f>VLOOKUP($B62,'Published Daily Data'!$B:$BC,MATCH(V$1,'Published Daily Data'!$B$1:$BC$1,0),TRUE)</f>
        <v>53679</v>
      </c>
      <c r="W62" s="18">
        <f>VLOOKUP($B62,'Published Daily Data'!$B:$BC,MATCH(W$1,'Published Daily Data'!$B$1:$BC$1,0),TRUE)</f>
        <v>17389</v>
      </c>
      <c r="X62" s="18">
        <f>VLOOKUP($B62,'Published Daily Data'!$B:$BC,MATCH(X$1,'Published Daily Data'!$B$1:$BC$1,0),TRUE)</f>
        <v>32124</v>
      </c>
      <c r="Y62" s="18">
        <f>VLOOKUP($B62,'Published Daily Data'!$B:$BC,MATCH(Y$1,'Published Daily Data'!$B$1:$BC$1,0),TRUE)</f>
        <v>10905</v>
      </c>
      <c r="Z62" s="18">
        <f>VLOOKUP($B62,'Published Daily Data'!$B:$BC,MATCH(Z$1,'Published Daily Data'!$B$1:$BC$1,0),TRUE)</f>
        <v>35512</v>
      </c>
      <c r="AC62" s="115"/>
      <c r="AD62" s="116"/>
      <c r="AE62" s="117" t="s">
        <v>371</v>
      </c>
      <c r="AF62" s="118" t="s">
        <v>372</v>
      </c>
      <c r="AG62" s="116"/>
      <c r="AH62" s="116"/>
      <c r="AI62" s="116"/>
      <c r="AJ62" s="119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</row>
    <row r="63" spans="1:54">
      <c r="A63" s="19"/>
      <c r="B63" s="25">
        <f t="shared" si="1"/>
        <v>43926</v>
      </c>
      <c r="C63" s="18">
        <f>VLOOKUP($B63,'Published Daily Data'!$B:$BC,MATCH(C$1,'Published Daily Data'!$B$1:$BC$1,0),TRUE)</f>
        <v>249500</v>
      </c>
      <c r="D63" s="18">
        <f>VLOOKUP($B63,'Published Daily Data'!$B:$BC,MATCH(D$1,'Published Daily Data'!$B$1:$BC$1,0),TRUE)</f>
        <v>254139</v>
      </c>
      <c r="E63" s="18">
        <f>VLOOKUP($B63,'Published Daily Data'!$B:$BC,MATCH(E$1,'Published Daily Data'!$B$1:$BC$1,0),TRUE)</f>
        <v>170621</v>
      </c>
      <c r="F63" s="18">
        <f>VLOOKUP($B63,'Published Daily Data'!$B:$BC,MATCH(F$1,'Published Daily Data'!$B$1:$BC$1,0),TRUE)</f>
        <v>-83518</v>
      </c>
      <c r="G63" s="18">
        <f>VLOOKUP($B63,'Published Daily Data'!$B:$BC,MATCH(G$1,'Published Daily Data'!$B$1:$BC$1,0),TRUE)</f>
        <v>1</v>
      </c>
      <c r="H63" s="18">
        <f>VLOOKUP($B63,'Published Daily Data'!$B:$BC,MATCH(H$1,'Published Daily Data'!$B$1:$BC$1,0),TRUE)</f>
        <v>102774</v>
      </c>
      <c r="I63" s="18">
        <f>VLOOKUP($B63,'Published Daily Data'!$B:$BC,MATCH(I$1,'Published Daily Data'!$B$1:$BC$1,0),TRUE)</f>
        <v>20701</v>
      </c>
      <c r="J63" s="18">
        <f>VLOOKUP($B63,'Published Daily Data'!$B:$BC,MATCH(J$1,'Published Daily Data'!$B$1:$BC$1,0),TRUE)</f>
        <v>11</v>
      </c>
      <c r="K63" s="18">
        <f>VLOOKUP($B63,'Published Daily Data'!$B:$BC,MATCH(K$1,'Published Daily Data'!$B$1:$BC$1,0),TRUE)</f>
        <v>31639</v>
      </c>
      <c r="L63" s="18">
        <f>VLOOKUP($B63,'Published Daily Data'!$B:$BC,MATCH(L$1,'Published Daily Data'!$B$1:$BC$1,0),TRUE)</f>
        <v>713</v>
      </c>
      <c r="M63" s="18">
        <f>VLOOKUP($B63,'Published Daily Data'!$B:$BC,MATCH(M$1,'Published Daily Data'!$B$1:$BC$1,0),TRUE)</f>
        <v>3859</v>
      </c>
      <c r="N63" s="18">
        <f>VLOOKUP($B63,'Published Daily Data'!$B:$BC,MATCH(N$1,'Published Daily Data'!$B$1:$BC$1,0),TRUE)</f>
        <v>10920</v>
      </c>
      <c r="O63" s="18">
        <f>VLOOKUP($B63,'Published Daily Data'!$B:$BC,MATCH(O$1,'Published Daily Data'!$B$1:$BC$1,0),TRUE)</f>
        <v>0</v>
      </c>
      <c r="P63" s="18">
        <f>VLOOKUP($B63,'Published Daily Data'!$B:$BC,MATCH(P$1,'Published Daily Data'!$B$1:$BC$1,0),TRUE)</f>
        <v>-37653</v>
      </c>
      <c r="Q63" s="18">
        <f>VLOOKUP($B63,'Published Daily Data'!$B:$BC,MATCH(Q$1,'Published Daily Data'!$B$1:$BC$1,0),TRUE)</f>
        <v>-12463</v>
      </c>
      <c r="R63" s="18">
        <f>VLOOKUP($B63,'Published Daily Data'!$B:$BC,MATCH(R$1,'Published Daily Data'!$B$1:$BC$1,0),TRUE)</f>
        <v>-33402</v>
      </c>
      <c r="S63" s="18">
        <f>VLOOKUP($B63,'Published Daily Data'!$B:$BC,MATCH(S$1,'Published Daily Data'!$B$1:$BC$1,0),TRUE)</f>
        <v>58349</v>
      </c>
      <c r="T63" s="18">
        <f>VLOOKUP($B63,'Published Daily Data'!$B:$BC,MATCH(T$1,'Published Daily Data'!$B$1:$BC$1,0),TRUE)</f>
        <v>26531</v>
      </c>
      <c r="U63" s="18">
        <f>VLOOKUP($B63,'Published Daily Data'!$B:$BC,MATCH(U$1,'Published Daily Data'!$B$1:$BC$1,0),TRUE)</f>
        <v>25010</v>
      </c>
      <c r="V63" s="18">
        <f>VLOOKUP($B63,'Published Daily Data'!$B:$BC,MATCH(V$1,'Published Daily Data'!$B$1:$BC$1,0),TRUE)</f>
        <v>51894</v>
      </c>
      <c r="W63" s="18">
        <f>VLOOKUP($B63,'Published Daily Data'!$B:$BC,MATCH(W$1,'Published Daily Data'!$B$1:$BC$1,0),TRUE)</f>
        <v>16698</v>
      </c>
      <c r="X63" s="18">
        <f>VLOOKUP($B63,'Published Daily Data'!$B:$BC,MATCH(X$1,'Published Daily Data'!$B$1:$BC$1,0),TRUE)</f>
        <v>30198</v>
      </c>
      <c r="Y63" s="18">
        <f>VLOOKUP($B63,'Published Daily Data'!$B:$BC,MATCH(Y$1,'Published Daily Data'!$B$1:$BC$1,0),TRUE)</f>
        <v>11850</v>
      </c>
      <c r="Z63" s="18">
        <f>VLOOKUP($B63,'Published Daily Data'!$B:$BC,MATCH(Z$1,'Published Daily Data'!$B$1:$BC$1,0),TRUE)</f>
        <v>34447</v>
      </c>
      <c r="AC63" s="115"/>
      <c r="AD63" s="116"/>
      <c r="AE63" s="117" t="s">
        <v>373</v>
      </c>
      <c r="AF63" s="118" t="s">
        <v>374</v>
      </c>
      <c r="AG63" s="116"/>
      <c r="AH63" s="116"/>
      <c r="AI63" s="116"/>
      <c r="AJ63" s="119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</row>
    <row r="64" spans="1:54">
      <c r="A64" s="19"/>
      <c r="B64" s="25">
        <f t="shared" si="1"/>
        <v>43927</v>
      </c>
      <c r="C64" s="18">
        <f>VLOOKUP($B64,'Published Daily Data'!$B:$BC,MATCH(C$1,'Published Daily Data'!$B$1:$BC$1,0),TRUE)</f>
        <v>252920</v>
      </c>
      <c r="D64" s="18">
        <f>VLOOKUP($B64,'Published Daily Data'!$B:$BC,MATCH(D$1,'Published Daily Data'!$B$1:$BC$1,0),TRUE)</f>
        <v>256125</v>
      </c>
      <c r="E64" s="18">
        <f>VLOOKUP($B64,'Published Daily Data'!$B:$BC,MATCH(E$1,'Published Daily Data'!$B$1:$BC$1,0),TRUE)</f>
        <v>181577</v>
      </c>
      <c r="F64" s="18">
        <f>VLOOKUP($B64,'Published Daily Data'!$B:$BC,MATCH(F$1,'Published Daily Data'!$B$1:$BC$1,0),TRUE)</f>
        <v>-74548</v>
      </c>
      <c r="G64" s="18">
        <f>VLOOKUP($B64,'Published Daily Data'!$B:$BC,MATCH(G$1,'Published Daily Data'!$B$1:$BC$1,0),TRUE)</f>
        <v>0</v>
      </c>
      <c r="H64" s="18">
        <f>VLOOKUP($B64,'Published Daily Data'!$B:$BC,MATCH(H$1,'Published Daily Data'!$B$1:$BC$1,0),TRUE)</f>
        <v>98292</v>
      </c>
      <c r="I64" s="18">
        <f>VLOOKUP($B64,'Published Daily Data'!$B:$BC,MATCH(I$1,'Published Daily Data'!$B$1:$BC$1,0),TRUE)</f>
        <v>20685</v>
      </c>
      <c r="J64" s="18">
        <f>VLOOKUP($B64,'Published Daily Data'!$B:$BC,MATCH(J$1,'Published Daily Data'!$B$1:$BC$1,0),TRUE)</f>
        <v>0</v>
      </c>
      <c r="K64" s="18">
        <f>VLOOKUP($B64,'Published Daily Data'!$B:$BC,MATCH(K$1,'Published Daily Data'!$B$1:$BC$1,0),TRUE)</f>
        <v>32821</v>
      </c>
      <c r="L64" s="18">
        <f>VLOOKUP($B64,'Published Daily Data'!$B:$BC,MATCH(L$1,'Published Daily Data'!$B$1:$BC$1,0),TRUE)</f>
        <v>1417</v>
      </c>
      <c r="M64" s="18">
        <f>VLOOKUP($B64,'Published Daily Data'!$B:$BC,MATCH(M$1,'Published Daily Data'!$B$1:$BC$1,0),TRUE)</f>
        <v>18624</v>
      </c>
      <c r="N64" s="18">
        <f>VLOOKUP($B64,'Published Daily Data'!$B:$BC,MATCH(N$1,'Published Daily Data'!$B$1:$BC$1,0),TRUE)</f>
        <v>9740</v>
      </c>
      <c r="O64" s="18">
        <f>VLOOKUP($B64,'Published Daily Data'!$B:$BC,MATCH(O$1,'Published Daily Data'!$B$1:$BC$1,0),TRUE)</f>
        <v>0</v>
      </c>
      <c r="P64" s="18">
        <f>VLOOKUP($B64,'Published Daily Data'!$B:$BC,MATCH(P$1,'Published Daily Data'!$B$1:$BC$1,0),TRUE)</f>
        <v>-31930</v>
      </c>
      <c r="Q64" s="18">
        <f>VLOOKUP($B64,'Published Daily Data'!$B:$BC,MATCH(Q$1,'Published Daily Data'!$B$1:$BC$1,0),TRUE)</f>
        <v>-11790</v>
      </c>
      <c r="R64" s="18">
        <f>VLOOKUP($B64,'Published Daily Data'!$B:$BC,MATCH(R$1,'Published Daily Data'!$B$1:$BC$1,0),TRUE)</f>
        <v>-30828</v>
      </c>
      <c r="S64" s="18">
        <f>VLOOKUP($B64,'Published Daily Data'!$B:$BC,MATCH(S$1,'Published Daily Data'!$B$1:$BC$1,0),TRUE)</f>
        <v>60090</v>
      </c>
      <c r="T64" s="18">
        <f>VLOOKUP($B64,'Published Daily Data'!$B:$BC,MATCH(T$1,'Published Daily Data'!$B$1:$BC$1,0),TRUE)</f>
        <v>27183</v>
      </c>
      <c r="U64" s="18">
        <f>VLOOKUP($B64,'Published Daily Data'!$B:$BC,MATCH(U$1,'Published Daily Data'!$B$1:$BC$1,0),TRUE)</f>
        <v>26341</v>
      </c>
      <c r="V64" s="18">
        <f>VLOOKUP($B64,'Published Daily Data'!$B:$BC,MATCH(V$1,'Published Daily Data'!$B$1:$BC$1,0),TRUE)</f>
        <v>52571</v>
      </c>
      <c r="W64" s="18">
        <f>VLOOKUP($B64,'Published Daily Data'!$B:$BC,MATCH(W$1,'Published Daily Data'!$B$1:$BC$1,0),TRUE)</f>
        <v>17150</v>
      </c>
      <c r="X64" s="18">
        <f>VLOOKUP($B64,'Published Daily Data'!$B:$BC,MATCH(X$1,'Published Daily Data'!$B$1:$BC$1,0),TRUE)</f>
        <v>29937</v>
      </c>
      <c r="Y64" s="18">
        <f>VLOOKUP($B64,'Published Daily Data'!$B:$BC,MATCH(Y$1,'Published Daily Data'!$B$1:$BC$1,0),TRUE)</f>
        <v>10145</v>
      </c>
      <c r="Z64" s="18">
        <f>VLOOKUP($B64,'Published Daily Data'!$B:$BC,MATCH(Z$1,'Published Daily Data'!$B$1:$BC$1,0),TRUE)</f>
        <v>35048</v>
      </c>
      <c r="AC64" s="120"/>
      <c r="AD64" s="121"/>
      <c r="AE64" s="122" t="s">
        <v>375</v>
      </c>
      <c r="AF64" s="120" t="s">
        <v>376</v>
      </c>
      <c r="AG64" s="121"/>
      <c r="AH64" s="121"/>
      <c r="AI64" s="121"/>
      <c r="AJ64" s="122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</row>
    <row r="65" spans="1:54">
      <c r="A65" s="19"/>
      <c r="B65" s="25">
        <f t="shared" si="1"/>
        <v>43928</v>
      </c>
      <c r="C65" s="18">
        <f>VLOOKUP($B65,'Published Daily Data'!$B:$BC,MATCH(C$1,'Published Daily Data'!$B$1:$BC$1,0),TRUE)</f>
        <v>253070</v>
      </c>
      <c r="D65" s="18">
        <f>VLOOKUP($B65,'Published Daily Data'!$B:$BC,MATCH(D$1,'Published Daily Data'!$B$1:$BC$1,0),TRUE)</f>
        <v>256404</v>
      </c>
      <c r="E65" s="18">
        <f>VLOOKUP($B65,'Published Daily Data'!$B:$BC,MATCH(E$1,'Published Daily Data'!$B$1:$BC$1,0),TRUE)</f>
        <v>187870</v>
      </c>
      <c r="F65" s="18">
        <f>VLOOKUP($B65,'Published Daily Data'!$B:$BC,MATCH(F$1,'Published Daily Data'!$B$1:$BC$1,0),TRUE)</f>
        <v>-68534</v>
      </c>
      <c r="G65" s="18">
        <f>VLOOKUP($B65,'Published Daily Data'!$B:$BC,MATCH(G$1,'Published Daily Data'!$B$1:$BC$1,0),TRUE)</f>
        <v>2</v>
      </c>
      <c r="H65" s="18">
        <f>VLOOKUP($B65,'Published Daily Data'!$B:$BC,MATCH(H$1,'Published Daily Data'!$B$1:$BC$1,0),TRUE)</f>
        <v>113268</v>
      </c>
      <c r="I65" s="18">
        <f>VLOOKUP($B65,'Published Daily Data'!$B:$BC,MATCH(I$1,'Published Daily Data'!$B$1:$BC$1,0),TRUE)</f>
        <v>20662</v>
      </c>
      <c r="J65" s="18">
        <f>VLOOKUP($B65,'Published Daily Data'!$B:$BC,MATCH(J$1,'Published Daily Data'!$B$1:$BC$1,0),TRUE)</f>
        <v>0</v>
      </c>
      <c r="K65" s="18">
        <f>VLOOKUP($B65,'Published Daily Data'!$B:$BC,MATCH(K$1,'Published Daily Data'!$B$1:$BC$1,0),TRUE)</f>
        <v>32181</v>
      </c>
      <c r="L65" s="18">
        <f>VLOOKUP($B65,'Published Daily Data'!$B:$BC,MATCH(L$1,'Published Daily Data'!$B$1:$BC$1,0),TRUE)</f>
        <v>1426</v>
      </c>
      <c r="M65" s="18">
        <f>VLOOKUP($B65,'Published Daily Data'!$B:$BC,MATCH(M$1,'Published Daily Data'!$B$1:$BC$1,0),TRUE)</f>
        <v>9031</v>
      </c>
      <c r="N65" s="18">
        <f>VLOOKUP($B65,'Published Daily Data'!$B:$BC,MATCH(N$1,'Published Daily Data'!$B$1:$BC$1,0),TRUE)</f>
        <v>11297</v>
      </c>
      <c r="O65" s="18">
        <f>VLOOKUP($B65,'Published Daily Data'!$B:$BC,MATCH(O$1,'Published Daily Data'!$B$1:$BC$1,0),TRUE)</f>
        <v>0</v>
      </c>
      <c r="P65" s="18">
        <f>VLOOKUP($B65,'Published Daily Data'!$B:$BC,MATCH(P$1,'Published Daily Data'!$B$1:$BC$1,0),TRUE)</f>
        <v>-28801</v>
      </c>
      <c r="Q65" s="18">
        <f>VLOOKUP($B65,'Published Daily Data'!$B:$BC,MATCH(Q$1,'Published Daily Data'!$B$1:$BC$1,0),TRUE)</f>
        <v>-9901</v>
      </c>
      <c r="R65" s="18">
        <f>VLOOKUP($B65,'Published Daily Data'!$B:$BC,MATCH(R$1,'Published Daily Data'!$B$1:$BC$1,0),TRUE)</f>
        <v>-29832</v>
      </c>
      <c r="S65" s="18">
        <f>VLOOKUP($B65,'Published Daily Data'!$B:$BC,MATCH(S$1,'Published Daily Data'!$B$1:$BC$1,0),TRUE)</f>
        <v>60198</v>
      </c>
      <c r="T65" s="18">
        <f>VLOOKUP($B65,'Published Daily Data'!$B:$BC,MATCH(T$1,'Published Daily Data'!$B$1:$BC$1,0),TRUE)</f>
        <v>27338</v>
      </c>
      <c r="U65" s="18">
        <f>VLOOKUP($B65,'Published Daily Data'!$B:$BC,MATCH(U$1,'Published Daily Data'!$B$1:$BC$1,0),TRUE)</f>
        <v>26511</v>
      </c>
      <c r="V65" s="18">
        <f>VLOOKUP($B65,'Published Daily Data'!$B:$BC,MATCH(V$1,'Published Daily Data'!$B$1:$BC$1,0),TRUE)</f>
        <v>52115</v>
      </c>
      <c r="W65" s="18">
        <f>VLOOKUP($B65,'Published Daily Data'!$B:$BC,MATCH(W$1,'Published Daily Data'!$B$1:$BC$1,0),TRUE)</f>
        <v>16962</v>
      </c>
      <c r="X65" s="18">
        <f>VLOOKUP($B65,'Published Daily Data'!$B:$BC,MATCH(X$1,'Published Daily Data'!$B$1:$BC$1,0),TRUE)</f>
        <v>29580</v>
      </c>
      <c r="Y65" s="18">
        <f>VLOOKUP($B65,'Published Daily Data'!$B:$BC,MATCH(Y$1,'Published Daily Data'!$B$1:$BC$1,0),TRUE)</f>
        <v>10240</v>
      </c>
      <c r="Z65" s="18">
        <f>VLOOKUP($B65,'Published Daily Data'!$B:$BC,MATCH(Z$1,'Published Daily Data'!$B$1:$BC$1,0),TRUE)</f>
        <v>35225</v>
      </c>
      <c r="AC65" s="115"/>
      <c r="AD65" s="116"/>
      <c r="AE65" s="117" t="s">
        <v>377</v>
      </c>
      <c r="AF65" s="118" t="s">
        <v>378</v>
      </c>
      <c r="AG65" s="116"/>
      <c r="AH65" s="116"/>
      <c r="AI65" s="116"/>
      <c r="AJ65" s="119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</row>
    <row r="66" spans="1:54">
      <c r="A66" s="19"/>
      <c r="B66" s="25">
        <f t="shared" si="1"/>
        <v>43929</v>
      </c>
      <c r="C66" s="18">
        <f>VLOOKUP($B66,'Published Daily Data'!$B:$BC,MATCH(C$1,'Published Daily Data'!$B$1:$BC$1,0),TRUE)</f>
        <v>274340</v>
      </c>
      <c r="D66" s="18">
        <f>VLOOKUP($B66,'Published Daily Data'!$B:$BC,MATCH(D$1,'Published Daily Data'!$B$1:$BC$1,0),TRUE)</f>
        <v>269942</v>
      </c>
      <c r="E66" s="18">
        <f>VLOOKUP($B66,'Published Daily Data'!$B:$BC,MATCH(E$1,'Published Daily Data'!$B$1:$BC$1,0),TRUE)</f>
        <v>200051</v>
      </c>
      <c r="F66" s="18">
        <f>VLOOKUP($B66,'Published Daily Data'!$B:$BC,MATCH(F$1,'Published Daily Data'!$B$1:$BC$1,0),TRUE)</f>
        <v>-69891</v>
      </c>
      <c r="G66" s="18">
        <f>VLOOKUP($B66,'Published Daily Data'!$B:$BC,MATCH(G$1,'Published Daily Data'!$B$1:$BC$1,0),TRUE)</f>
        <v>0</v>
      </c>
      <c r="H66" s="18">
        <f>VLOOKUP($B66,'Published Daily Data'!$B:$BC,MATCH(H$1,'Published Daily Data'!$B$1:$BC$1,0),TRUE)</f>
        <v>133613</v>
      </c>
      <c r="I66" s="18">
        <f>VLOOKUP($B66,'Published Daily Data'!$B:$BC,MATCH(I$1,'Published Daily Data'!$B$1:$BC$1,0),TRUE)</f>
        <v>20663</v>
      </c>
      <c r="J66" s="18">
        <f>VLOOKUP($B66,'Published Daily Data'!$B:$BC,MATCH(J$1,'Published Daily Data'!$B$1:$BC$1,0),TRUE)</f>
        <v>0</v>
      </c>
      <c r="K66" s="18">
        <f>VLOOKUP($B66,'Published Daily Data'!$B:$BC,MATCH(K$1,'Published Daily Data'!$B$1:$BC$1,0),TRUE)</f>
        <v>30644</v>
      </c>
      <c r="L66" s="18">
        <f>VLOOKUP($B66,'Published Daily Data'!$B:$BC,MATCH(L$1,'Published Daily Data'!$B$1:$BC$1,0),TRUE)</f>
        <v>610</v>
      </c>
      <c r="M66" s="18">
        <f>VLOOKUP($B66,'Published Daily Data'!$B:$BC,MATCH(M$1,'Published Daily Data'!$B$1:$BC$1,0),TRUE)</f>
        <v>2158</v>
      </c>
      <c r="N66" s="18">
        <f>VLOOKUP($B66,'Published Daily Data'!$B:$BC,MATCH(N$1,'Published Daily Data'!$B$1:$BC$1,0),TRUE)</f>
        <v>12359</v>
      </c>
      <c r="O66" s="18">
        <f>VLOOKUP($B66,'Published Daily Data'!$B:$BC,MATCH(O$1,'Published Daily Data'!$B$1:$BC$1,0),TRUE)</f>
        <v>0</v>
      </c>
      <c r="P66" s="18">
        <f>VLOOKUP($B66,'Published Daily Data'!$B:$BC,MATCH(P$1,'Published Daily Data'!$B$1:$BC$1,0),TRUE)</f>
        <v>-28861</v>
      </c>
      <c r="Q66" s="18">
        <f>VLOOKUP($B66,'Published Daily Data'!$B:$BC,MATCH(Q$1,'Published Daily Data'!$B$1:$BC$1,0),TRUE)</f>
        <v>-9765</v>
      </c>
      <c r="R66" s="18">
        <f>VLOOKUP($B66,'Published Daily Data'!$B:$BC,MATCH(R$1,'Published Daily Data'!$B$1:$BC$1,0),TRUE)</f>
        <v>-31265</v>
      </c>
      <c r="S66" s="18">
        <f>VLOOKUP($B66,'Published Daily Data'!$B:$BC,MATCH(S$1,'Published Daily Data'!$B$1:$BC$1,0),TRUE)</f>
        <v>63477</v>
      </c>
      <c r="T66" s="18">
        <f>VLOOKUP($B66,'Published Daily Data'!$B:$BC,MATCH(T$1,'Published Daily Data'!$B$1:$BC$1,0),TRUE)</f>
        <v>27360</v>
      </c>
      <c r="U66" s="18">
        <f>VLOOKUP($B66,'Published Daily Data'!$B:$BC,MATCH(U$1,'Published Daily Data'!$B$1:$BC$1,0),TRUE)</f>
        <v>26823</v>
      </c>
      <c r="V66" s="18">
        <f>VLOOKUP($B66,'Published Daily Data'!$B:$BC,MATCH(V$1,'Published Daily Data'!$B$1:$BC$1,0),TRUE)</f>
        <v>53541</v>
      </c>
      <c r="W66" s="18">
        <f>VLOOKUP($B66,'Published Daily Data'!$B:$BC,MATCH(W$1,'Published Daily Data'!$B$1:$BC$1,0),TRUE)</f>
        <v>17836</v>
      </c>
      <c r="X66" s="18">
        <f>VLOOKUP($B66,'Published Daily Data'!$B:$BC,MATCH(X$1,'Published Daily Data'!$B$1:$BC$1,0),TRUE)</f>
        <v>32116</v>
      </c>
      <c r="Y66" s="18">
        <f>VLOOKUP($B66,'Published Daily Data'!$B:$BC,MATCH(Y$1,'Published Daily Data'!$B$1:$BC$1,0),TRUE)</f>
        <v>11348</v>
      </c>
      <c r="Z66" s="18">
        <f>VLOOKUP($B66,'Published Daily Data'!$B:$BC,MATCH(Z$1,'Published Daily Data'!$B$1:$BC$1,0),TRUE)</f>
        <v>37107</v>
      </c>
      <c r="AC66" s="115"/>
      <c r="AD66" s="116"/>
      <c r="AE66" s="117" t="s">
        <v>379</v>
      </c>
      <c r="AF66" s="118" t="s">
        <v>380</v>
      </c>
      <c r="AG66" s="116"/>
      <c r="AH66" s="116"/>
      <c r="AI66" s="116"/>
      <c r="AJ66" s="119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</row>
    <row r="67" spans="1:54">
      <c r="A67" s="19"/>
      <c r="B67" s="25">
        <f t="shared" ref="B67:B130" si="2">B68-1</f>
        <v>43930</v>
      </c>
      <c r="C67" s="18">
        <f>VLOOKUP($B67,'Published Daily Data'!$B:$BC,MATCH(C$1,'Published Daily Data'!$B$1:$BC$1,0),TRUE)</f>
        <v>291770</v>
      </c>
      <c r="D67" s="18">
        <f>VLOOKUP($B67,'Published Daily Data'!$B:$BC,MATCH(D$1,'Published Daily Data'!$B$1:$BC$1,0),TRUE)</f>
        <v>290323</v>
      </c>
      <c r="E67" s="18">
        <f>VLOOKUP($B67,'Published Daily Data'!$B:$BC,MATCH(E$1,'Published Daily Data'!$B$1:$BC$1,0),TRUE)</f>
        <v>214956</v>
      </c>
      <c r="F67" s="18">
        <f>VLOOKUP($B67,'Published Daily Data'!$B:$BC,MATCH(F$1,'Published Daily Data'!$B$1:$BC$1,0),TRUE)</f>
        <v>-75367</v>
      </c>
      <c r="G67" s="18">
        <f>VLOOKUP($B67,'Published Daily Data'!$B:$BC,MATCH(G$1,'Published Daily Data'!$B$1:$BC$1,0),TRUE)</f>
        <v>88</v>
      </c>
      <c r="H67" s="18">
        <f>VLOOKUP($B67,'Published Daily Data'!$B:$BC,MATCH(H$1,'Published Daily Data'!$B$1:$BC$1,0),TRUE)</f>
        <v>132358</v>
      </c>
      <c r="I67" s="18">
        <f>VLOOKUP($B67,'Published Daily Data'!$B:$BC,MATCH(I$1,'Published Daily Data'!$B$1:$BC$1,0),TRUE)</f>
        <v>20715</v>
      </c>
      <c r="J67" s="18">
        <f>VLOOKUP($B67,'Published Daily Data'!$B:$BC,MATCH(J$1,'Published Daily Data'!$B$1:$BC$1,0),TRUE)</f>
        <v>57</v>
      </c>
      <c r="K67" s="18">
        <f>VLOOKUP($B67,'Published Daily Data'!$B:$BC,MATCH(K$1,'Published Daily Data'!$B$1:$BC$1,0),TRUE)</f>
        <v>35679</v>
      </c>
      <c r="L67" s="18">
        <f>VLOOKUP($B67,'Published Daily Data'!$B:$BC,MATCH(L$1,'Published Daily Data'!$B$1:$BC$1,0),TRUE)</f>
        <v>202</v>
      </c>
      <c r="M67" s="18">
        <f>VLOOKUP($B67,'Published Daily Data'!$B:$BC,MATCH(M$1,'Published Daily Data'!$B$1:$BC$1,0),TRUE)</f>
        <v>12645</v>
      </c>
      <c r="N67" s="18">
        <f>VLOOKUP($B67,'Published Daily Data'!$B:$BC,MATCH(N$1,'Published Daily Data'!$B$1:$BC$1,0),TRUE)</f>
        <v>13206</v>
      </c>
      <c r="O67" s="18">
        <f>VLOOKUP($B67,'Published Daily Data'!$B:$BC,MATCH(O$1,'Published Daily Data'!$B$1:$BC$1,0),TRUE)</f>
        <v>0</v>
      </c>
      <c r="P67" s="18">
        <f>VLOOKUP($B67,'Published Daily Data'!$B:$BC,MATCH(P$1,'Published Daily Data'!$B$1:$BC$1,0),TRUE)</f>
        <v>-28744</v>
      </c>
      <c r="Q67" s="18">
        <f>VLOOKUP($B67,'Published Daily Data'!$B:$BC,MATCH(Q$1,'Published Daily Data'!$B$1:$BC$1,0),TRUE)</f>
        <v>-10356</v>
      </c>
      <c r="R67" s="18">
        <f>VLOOKUP($B67,'Published Daily Data'!$B:$BC,MATCH(R$1,'Published Daily Data'!$B$1:$BC$1,0),TRUE)</f>
        <v>-36267</v>
      </c>
      <c r="S67" s="18">
        <f>VLOOKUP($B67,'Published Daily Data'!$B:$BC,MATCH(S$1,'Published Daily Data'!$B$1:$BC$1,0),TRUE)</f>
        <v>66894</v>
      </c>
      <c r="T67" s="18">
        <f>VLOOKUP($B67,'Published Daily Data'!$B:$BC,MATCH(T$1,'Published Daily Data'!$B$1:$BC$1,0),TRUE)</f>
        <v>28637</v>
      </c>
      <c r="U67" s="18">
        <f>VLOOKUP($B67,'Published Daily Data'!$B:$BC,MATCH(U$1,'Published Daily Data'!$B$1:$BC$1,0),TRUE)</f>
        <v>28731</v>
      </c>
      <c r="V67" s="18">
        <f>VLOOKUP($B67,'Published Daily Data'!$B:$BC,MATCH(V$1,'Published Daily Data'!$B$1:$BC$1,0),TRUE)</f>
        <v>56520</v>
      </c>
      <c r="W67" s="18">
        <f>VLOOKUP($B67,'Published Daily Data'!$B:$BC,MATCH(W$1,'Published Daily Data'!$B$1:$BC$1,0),TRUE)</f>
        <v>18530</v>
      </c>
      <c r="X67" s="18">
        <f>VLOOKUP($B67,'Published Daily Data'!$B:$BC,MATCH(X$1,'Published Daily Data'!$B$1:$BC$1,0),TRUE)</f>
        <v>33879</v>
      </c>
      <c r="Y67" s="18">
        <f>VLOOKUP($B67,'Published Daily Data'!$B:$BC,MATCH(Y$1,'Published Daily Data'!$B$1:$BC$1,0),TRUE)</f>
        <v>13253</v>
      </c>
      <c r="Z67" s="18">
        <f>VLOOKUP($B67,'Published Daily Data'!$B:$BC,MATCH(Z$1,'Published Daily Data'!$B$1:$BC$1,0),TRUE)</f>
        <v>39985</v>
      </c>
      <c r="AC67" s="123"/>
      <c r="AD67" s="124"/>
      <c r="AE67" s="125" t="s">
        <v>381</v>
      </c>
      <c r="AF67" s="126" t="s">
        <v>382</v>
      </c>
      <c r="AG67" s="124"/>
      <c r="AH67" s="124"/>
      <c r="AI67" s="124"/>
      <c r="AJ67" s="12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</row>
    <row r="68" spans="1:54">
      <c r="A68" s="19"/>
      <c r="B68" s="25">
        <f t="shared" si="2"/>
        <v>43931</v>
      </c>
      <c r="C68" s="18">
        <f>VLOOKUP($B68,'Published Daily Data'!$B:$BC,MATCH(C$1,'Published Daily Data'!$B$1:$BC$1,0),TRUE)</f>
        <v>264080</v>
      </c>
      <c r="D68" s="18">
        <f>VLOOKUP($B68,'Published Daily Data'!$B:$BC,MATCH(D$1,'Published Daily Data'!$B$1:$BC$1,0),TRUE)</f>
        <v>271243</v>
      </c>
      <c r="E68" s="18">
        <f>VLOOKUP($B68,'Published Daily Data'!$B:$BC,MATCH(E$1,'Published Daily Data'!$B$1:$BC$1,0),TRUE)</f>
        <v>194619</v>
      </c>
      <c r="F68" s="18">
        <f>VLOOKUP($B68,'Published Daily Data'!$B:$BC,MATCH(F$1,'Published Daily Data'!$B$1:$BC$1,0),TRUE)</f>
        <v>-76624</v>
      </c>
      <c r="G68" s="18">
        <f>VLOOKUP($B68,'Published Daily Data'!$B:$BC,MATCH(G$1,'Published Daily Data'!$B$1:$BC$1,0),TRUE)</f>
        <v>0</v>
      </c>
      <c r="H68" s="18">
        <f>VLOOKUP($B68,'Published Daily Data'!$B:$BC,MATCH(H$1,'Published Daily Data'!$B$1:$BC$1,0),TRUE)</f>
        <v>110710</v>
      </c>
      <c r="I68" s="18">
        <f>VLOOKUP($B68,'Published Daily Data'!$B:$BC,MATCH(I$1,'Published Daily Data'!$B$1:$BC$1,0),TRUE)</f>
        <v>20663</v>
      </c>
      <c r="J68" s="18">
        <f>VLOOKUP($B68,'Published Daily Data'!$B:$BC,MATCH(J$1,'Published Daily Data'!$B$1:$BC$1,0),TRUE)</f>
        <v>0</v>
      </c>
      <c r="K68" s="18">
        <f>VLOOKUP($B68,'Published Daily Data'!$B:$BC,MATCH(K$1,'Published Daily Data'!$B$1:$BC$1,0),TRUE)</f>
        <v>29338</v>
      </c>
      <c r="L68" s="18">
        <f>VLOOKUP($B68,'Published Daily Data'!$B:$BC,MATCH(L$1,'Published Daily Data'!$B$1:$BC$1,0),TRUE)</f>
        <v>1045</v>
      </c>
      <c r="M68" s="18">
        <f>VLOOKUP($B68,'Published Daily Data'!$B:$BC,MATCH(M$1,'Published Daily Data'!$B$1:$BC$1,0),TRUE)</f>
        <v>20461</v>
      </c>
      <c r="N68" s="18">
        <f>VLOOKUP($B68,'Published Daily Data'!$B:$BC,MATCH(N$1,'Published Daily Data'!$B$1:$BC$1,0),TRUE)</f>
        <v>12401</v>
      </c>
      <c r="O68" s="18">
        <f>VLOOKUP($B68,'Published Daily Data'!$B:$BC,MATCH(O$1,'Published Daily Data'!$B$1:$BC$1,0),TRUE)</f>
        <v>0</v>
      </c>
      <c r="P68" s="18">
        <f>VLOOKUP($B68,'Published Daily Data'!$B:$BC,MATCH(P$1,'Published Daily Data'!$B$1:$BC$1,0),TRUE)</f>
        <v>-28753</v>
      </c>
      <c r="Q68" s="18">
        <f>VLOOKUP($B68,'Published Daily Data'!$B:$BC,MATCH(Q$1,'Published Daily Data'!$B$1:$BC$1,0),TRUE)</f>
        <v>-13569</v>
      </c>
      <c r="R68" s="18">
        <f>VLOOKUP($B68,'Published Daily Data'!$B:$BC,MATCH(R$1,'Published Daily Data'!$B$1:$BC$1,0),TRUE)</f>
        <v>-34302</v>
      </c>
      <c r="S68" s="18">
        <f>VLOOKUP($B68,'Published Daily Data'!$B:$BC,MATCH(S$1,'Published Daily Data'!$B$1:$BC$1,0),TRUE)</f>
        <v>63620</v>
      </c>
      <c r="T68" s="18">
        <f>VLOOKUP($B68,'Published Daily Data'!$B:$BC,MATCH(T$1,'Published Daily Data'!$B$1:$BC$1,0),TRUE)</f>
        <v>23803</v>
      </c>
      <c r="U68" s="18">
        <f>VLOOKUP($B68,'Published Daily Data'!$B:$BC,MATCH(U$1,'Published Daily Data'!$B$1:$BC$1,0),TRUE)</f>
        <v>27707</v>
      </c>
      <c r="V68" s="18">
        <f>VLOOKUP($B68,'Published Daily Data'!$B:$BC,MATCH(V$1,'Published Daily Data'!$B$1:$BC$1,0),TRUE)</f>
        <v>55238</v>
      </c>
      <c r="W68" s="18">
        <f>VLOOKUP($B68,'Published Daily Data'!$B:$BC,MATCH(W$1,'Published Daily Data'!$B$1:$BC$1,0),TRUE)</f>
        <v>17914</v>
      </c>
      <c r="X68" s="18">
        <f>VLOOKUP($B68,'Published Daily Data'!$B:$BC,MATCH(X$1,'Published Daily Data'!$B$1:$BC$1,0),TRUE)</f>
        <v>32150</v>
      </c>
      <c r="Y68" s="18">
        <f>VLOOKUP($B68,'Published Daily Data'!$B:$BC,MATCH(Y$1,'Published Daily Data'!$B$1:$BC$1,0),TRUE)</f>
        <v>12472</v>
      </c>
      <c r="Z68" s="18">
        <f>VLOOKUP($B68,'Published Daily Data'!$B:$BC,MATCH(Z$1,'Published Daily Data'!$B$1:$BC$1,0),TRUE)</f>
        <v>37742</v>
      </c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</row>
    <row r="69" spans="1:54">
      <c r="A69" s="19"/>
      <c r="B69" s="25">
        <f t="shared" si="2"/>
        <v>43932</v>
      </c>
      <c r="C69" s="18">
        <f>VLOOKUP($B69,'Published Daily Data'!$B:$BC,MATCH(C$1,'Published Daily Data'!$B$1:$BC$1,0),TRUE)</f>
        <v>244720</v>
      </c>
      <c r="D69" s="18">
        <f>VLOOKUP($B69,'Published Daily Data'!$B:$BC,MATCH(D$1,'Published Daily Data'!$B$1:$BC$1,0),TRUE)</f>
        <v>252649</v>
      </c>
      <c r="E69" s="18">
        <f>VLOOKUP($B69,'Published Daily Data'!$B:$BC,MATCH(E$1,'Published Daily Data'!$B$1:$BC$1,0),TRUE)</f>
        <v>185800</v>
      </c>
      <c r="F69" s="18">
        <f>VLOOKUP($B69,'Published Daily Data'!$B:$BC,MATCH(F$1,'Published Daily Data'!$B$1:$BC$1,0),TRUE)</f>
        <v>-66849</v>
      </c>
      <c r="G69" s="18">
        <f>VLOOKUP($B69,'Published Daily Data'!$B:$BC,MATCH(G$1,'Published Daily Data'!$B$1:$BC$1,0),TRUE)</f>
        <v>2</v>
      </c>
      <c r="H69" s="18">
        <f>VLOOKUP($B69,'Published Daily Data'!$B:$BC,MATCH(H$1,'Published Daily Data'!$B$1:$BC$1,0),TRUE)</f>
        <v>95223</v>
      </c>
      <c r="I69" s="18">
        <f>VLOOKUP($B69,'Published Daily Data'!$B:$BC,MATCH(I$1,'Published Daily Data'!$B$1:$BC$1,0),TRUE)</f>
        <v>25109</v>
      </c>
      <c r="J69" s="18">
        <f>VLOOKUP($B69,'Published Daily Data'!$B:$BC,MATCH(J$1,'Published Daily Data'!$B$1:$BC$1,0),TRUE)</f>
        <v>0</v>
      </c>
      <c r="K69" s="18">
        <f>VLOOKUP($B69,'Published Daily Data'!$B:$BC,MATCH(K$1,'Published Daily Data'!$B$1:$BC$1,0),TRUE)</f>
        <v>27889</v>
      </c>
      <c r="L69" s="18">
        <f>VLOOKUP($B69,'Published Daily Data'!$B:$BC,MATCH(L$1,'Published Daily Data'!$B$1:$BC$1,0),TRUE)</f>
        <v>1512</v>
      </c>
      <c r="M69" s="18">
        <f>VLOOKUP($B69,'Published Daily Data'!$B:$BC,MATCH(M$1,'Published Daily Data'!$B$1:$BC$1,0),TRUE)</f>
        <v>23301</v>
      </c>
      <c r="N69" s="18">
        <f>VLOOKUP($B69,'Published Daily Data'!$B:$BC,MATCH(N$1,'Published Daily Data'!$B$1:$BC$1,0),TRUE)</f>
        <v>12766</v>
      </c>
      <c r="O69" s="18">
        <f>VLOOKUP($B69,'Published Daily Data'!$B:$BC,MATCH(O$1,'Published Daily Data'!$B$1:$BC$1,0),TRUE)</f>
        <v>0</v>
      </c>
      <c r="P69" s="18">
        <f>VLOOKUP($B69,'Published Daily Data'!$B:$BC,MATCH(P$1,'Published Daily Data'!$B$1:$BC$1,0),TRUE)</f>
        <v>-28814</v>
      </c>
      <c r="Q69" s="18">
        <f>VLOOKUP($B69,'Published Daily Data'!$B:$BC,MATCH(Q$1,'Published Daily Data'!$B$1:$BC$1,0),TRUE)</f>
        <v>-11685</v>
      </c>
      <c r="R69" s="18">
        <f>VLOOKUP($B69,'Published Daily Data'!$B:$BC,MATCH(R$1,'Published Daily Data'!$B$1:$BC$1,0),TRUE)</f>
        <v>-26350</v>
      </c>
      <c r="S69" s="18">
        <f>VLOOKUP($B69,'Published Daily Data'!$B:$BC,MATCH(S$1,'Published Daily Data'!$B$1:$BC$1,0),TRUE)</f>
        <v>59952</v>
      </c>
      <c r="T69" s="18">
        <f>VLOOKUP($B69,'Published Daily Data'!$B:$BC,MATCH(T$1,'Published Daily Data'!$B$1:$BC$1,0),TRUE)</f>
        <v>25834</v>
      </c>
      <c r="U69" s="18">
        <f>VLOOKUP($B69,'Published Daily Data'!$B:$BC,MATCH(U$1,'Published Daily Data'!$B$1:$BC$1,0),TRUE)</f>
        <v>25587</v>
      </c>
      <c r="V69" s="18">
        <f>VLOOKUP($B69,'Published Daily Data'!$B:$BC,MATCH(V$1,'Published Daily Data'!$B$1:$BC$1,0),TRUE)</f>
        <v>51526</v>
      </c>
      <c r="W69" s="18">
        <f>VLOOKUP($B69,'Published Daily Data'!$B:$BC,MATCH(W$1,'Published Daily Data'!$B$1:$BC$1,0),TRUE)</f>
        <v>16873</v>
      </c>
      <c r="X69" s="18">
        <f>VLOOKUP($B69,'Published Daily Data'!$B:$BC,MATCH(X$1,'Published Daily Data'!$B$1:$BC$1,0),TRUE)</f>
        <v>29217</v>
      </c>
      <c r="Y69" s="18">
        <f>VLOOKUP($B69,'Published Daily Data'!$B:$BC,MATCH(Y$1,'Published Daily Data'!$B$1:$BC$1,0),TRUE)</f>
        <v>11103</v>
      </c>
      <c r="Z69" s="18">
        <f>VLOOKUP($B69,'Published Daily Data'!$B:$BC,MATCH(Z$1,'Published Daily Data'!$B$1:$BC$1,0),TRUE)</f>
        <v>34457</v>
      </c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</row>
    <row r="70" spans="1:54">
      <c r="A70" s="19"/>
      <c r="B70" s="25">
        <f t="shared" si="2"/>
        <v>43933</v>
      </c>
      <c r="C70" s="18">
        <f>VLOOKUP($B70,'Published Daily Data'!$B:$BC,MATCH(C$1,'Published Daily Data'!$B$1:$BC$1,0),TRUE)</f>
        <v>241170</v>
      </c>
      <c r="D70" s="18">
        <f>VLOOKUP($B70,'Published Daily Data'!$B:$BC,MATCH(D$1,'Published Daily Data'!$B$1:$BC$1,0),TRUE)</f>
        <v>246930</v>
      </c>
      <c r="E70" s="18">
        <f>VLOOKUP($B70,'Published Daily Data'!$B:$BC,MATCH(E$1,'Published Daily Data'!$B$1:$BC$1,0),TRUE)</f>
        <v>183116</v>
      </c>
      <c r="F70" s="18">
        <f>VLOOKUP($B70,'Published Daily Data'!$B:$BC,MATCH(F$1,'Published Daily Data'!$B$1:$BC$1,0),TRUE)</f>
        <v>-63814</v>
      </c>
      <c r="G70" s="18">
        <f>VLOOKUP($B70,'Published Daily Data'!$B:$BC,MATCH(G$1,'Published Daily Data'!$B$1:$BC$1,0),TRUE)</f>
        <v>8</v>
      </c>
      <c r="H70" s="18">
        <f>VLOOKUP($B70,'Published Daily Data'!$B:$BC,MATCH(H$1,'Published Daily Data'!$B$1:$BC$1,0),TRUE)</f>
        <v>83651</v>
      </c>
      <c r="I70" s="18">
        <f>VLOOKUP($B70,'Published Daily Data'!$B:$BC,MATCH(I$1,'Published Daily Data'!$B$1:$BC$1,0),TRUE)</f>
        <v>43959</v>
      </c>
      <c r="J70" s="18">
        <f>VLOOKUP($B70,'Published Daily Data'!$B:$BC,MATCH(J$1,'Published Daily Data'!$B$1:$BC$1,0),TRUE)</f>
        <v>16</v>
      </c>
      <c r="K70" s="18">
        <f>VLOOKUP($B70,'Published Daily Data'!$B:$BC,MATCH(K$1,'Published Daily Data'!$B$1:$BC$1,0),TRUE)</f>
        <v>27475</v>
      </c>
      <c r="L70" s="18">
        <f>VLOOKUP($B70,'Published Daily Data'!$B:$BC,MATCH(L$1,'Published Daily Data'!$B$1:$BC$1,0),TRUE)</f>
        <v>1444</v>
      </c>
      <c r="M70" s="18">
        <f>VLOOKUP($B70,'Published Daily Data'!$B:$BC,MATCH(M$1,'Published Daily Data'!$B$1:$BC$1,0),TRUE)</f>
        <v>11783</v>
      </c>
      <c r="N70" s="18">
        <f>VLOOKUP($B70,'Published Daily Data'!$B:$BC,MATCH(N$1,'Published Daily Data'!$B$1:$BC$1,0),TRUE)</f>
        <v>14779</v>
      </c>
      <c r="O70" s="18">
        <f>VLOOKUP($B70,'Published Daily Data'!$B:$BC,MATCH(O$1,'Published Daily Data'!$B$1:$BC$1,0),TRUE)</f>
        <v>0</v>
      </c>
      <c r="P70" s="18">
        <f>VLOOKUP($B70,'Published Daily Data'!$B:$BC,MATCH(P$1,'Published Daily Data'!$B$1:$BC$1,0),TRUE)</f>
        <v>-28829</v>
      </c>
      <c r="Q70" s="18">
        <f>VLOOKUP($B70,'Published Daily Data'!$B:$BC,MATCH(Q$1,'Published Daily Data'!$B$1:$BC$1,0),TRUE)</f>
        <v>-10117</v>
      </c>
      <c r="R70" s="18">
        <f>VLOOKUP($B70,'Published Daily Data'!$B:$BC,MATCH(R$1,'Published Daily Data'!$B$1:$BC$1,0),TRUE)</f>
        <v>-24868</v>
      </c>
      <c r="S70" s="18">
        <f>VLOOKUP($B70,'Published Daily Data'!$B:$BC,MATCH(S$1,'Published Daily Data'!$B$1:$BC$1,0),TRUE)</f>
        <v>58536</v>
      </c>
      <c r="T70" s="18">
        <f>VLOOKUP($B70,'Published Daily Data'!$B:$BC,MATCH(T$1,'Published Daily Data'!$B$1:$BC$1,0),TRUE)</f>
        <v>26083</v>
      </c>
      <c r="U70" s="18">
        <f>VLOOKUP($B70,'Published Daily Data'!$B:$BC,MATCH(U$1,'Published Daily Data'!$B$1:$BC$1,0),TRUE)</f>
        <v>24606</v>
      </c>
      <c r="V70" s="18">
        <f>VLOOKUP($B70,'Published Daily Data'!$B:$BC,MATCH(V$1,'Published Daily Data'!$B$1:$BC$1,0),TRUE)</f>
        <v>49943</v>
      </c>
      <c r="W70" s="18">
        <f>VLOOKUP($B70,'Published Daily Data'!$B:$BC,MATCH(W$1,'Published Daily Data'!$B$1:$BC$1,0),TRUE)</f>
        <v>16388</v>
      </c>
      <c r="X70" s="18">
        <f>VLOOKUP($B70,'Published Daily Data'!$B:$BC,MATCH(X$1,'Published Daily Data'!$B$1:$BC$1,0),TRUE)</f>
        <v>28524</v>
      </c>
      <c r="Y70" s="18">
        <f>VLOOKUP($B70,'Published Daily Data'!$B:$BC,MATCH(Y$1,'Published Daily Data'!$B$1:$BC$1,0),TRUE)</f>
        <v>10633</v>
      </c>
      <c r="Z70" s="18">
        <f>VLOOKUP($B70,'Published Daily Data'!$B:$BC,MATCH(Z$1,'Published Daily Data'!$B$1:$BC$1,0),TRUE)</f>
        <v>33211</v>
      </c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</row>
    <row r="71" spans="1:54">
      <c r="A71" s="19"/>
      <c r="B71" s="25">
        <f t="shared" si="2"/>
        <v>43934</v>
      </c>
      <c r="C71" s="18">
        <f>VLOOKUP($B71,'Published Daily Data'!$B:$BC,MATCH(C$1,'Published Daily Data'!$B$1:$BC$1,0),TRUE)</f>
        <v>278740</v>
      </c>
      <c r="D71" s="18">
        <f>VLOOKUP($B71,'Published Daily Data'!$B:$BC,MATCH(D$1,'Published Daily Data'!$B$1:$BC$1,0),TRUE)</f>
        <v>278878</v>
      </c>
      <c r="E71" s="18">
        <f>VLOOKUP($B71,'Published Daily Data'!$B:$BC,MATCH(E$1,'Published Daily Data'!$B$1:$BC$1,0),TRUE)</f>
        <v>211806</v>
      </c>
      <c r="F71" s="18">
        <f>VLOOKUP($B71,'Published Daily Data'!$B:$BC,MATCH(F$1,'Published Daily Data'!$B$1:$BC$1,0),TRUE)</f>
        <v>-67072</v>
      </c>
      <c r="G71" s="18">
        <f>VLOOKUP($B71,'Published Daily Data'!$B:$BC,MATCH(G$1,'Published Daily Data'!$B$1:$BC$1,0),TRUE)</f>
        <v>46</v>
      </c>
      <c r="H71" s="18">
        <f>VLOOKUP($B71,'Published Daily Data'!$B:$BC,MATCH(H$1,'Published Daily Data'!$B$1:$BC$1,0),TRUE)</f>
        <v>110088</v>
      </c>
      <c r="I71" s="18">
        <f>VLOOKUP($B71,'Published Daily Data'!$B:$BC,MATCH(I$1,'Published Daily Data'!$B$1:$BC$1,0),TRUE)</f>
        <v>37498</v>
      </c>
      <c r="J71" s="18">
        <f>VLOOKUP($B71,'Published Daily Data'!$B:$BC,MATCH(J$1,'Published Daily Data'!$B$1:$BC$1,0),TRUE)</f>
        <v>0</v>
      </c>
      <c r="K71" s="18">
        <f>VLOOKUP($B71,'Published Daily Data'!$B:$BC,MATCH(K$1,'Published Daily Data'!$B$1:$BC$1,0),TRUE)</f>
        <v>29870</v>
      </c>
      <c r="L71" s="18">
        <f>VLOOKUP($B71,'Published Daily Data'!$B:$BC,MATCH(L$1,'Published Daily Data'!$B$1:$BC$1,0),TRUE)</f>
        <v>127</v>
      </c>
      <c r="M71" s="18">
        <f>VLOOKUP($B71,'Published Daily Data'!$B:$BC,MATCH(M$1,'Published Daily Data'!$B$1:$BC$1,0),TRUE)</f>
        <v>18364</v>
      </c>
      <c r="N71" s="18">
        <f>VLOOKUP($B71,'Published Daily Data'!$B:$BC,MATCH(N$1,'Published Daily Data'!$B$1:$BC$1,0),TRUE)</f>
        <v>15815</v>
      </c>
      <c r="O71" s="18">
        <f>VLOOKUP($B71,'Published Daily Data'!$B:$BC,MATCH(O$1,'Published Daily Data'!$B$1:$BC$1,0),TRUE)</f>
        <v>0</v>
      </c>
      <c r="P71" s="18">
        <f>VLOOKUP($B71,'Published Daily Data'!$B:$BC,MATCH(P$1,'Published Daily Data'!$B$1:$BC$1,0),TRUE)</f>
        <v>-27660</v>
      </c>
      <c r="Q71" s="18">
        <f>VLOOKUP($B71,'Published Daily Data'!$B:$BC,MATCH(Q$1,'Published Daily Data'!$B$1:$BC$1,0),TRUE)</f>
        <v>-11034</v>
      </c>
      <c r="R71" s="18">
        <f>VLOOKUP($B71,'Published Daily Data'!$B:$BC,MATCH(R$1,'Published Daily Data'!$B$1:$BC$1,0),TRUE)</f>
        <v>-28378</v>
      </c>
      <c r="S71" s="18">
        <f>VLOOKUP($B71,'Published Daily Data'!$B:$BC,MATCH(S$1,'Published Daily Data'!$B$1:$BC$1,0),TRUE)</f>
        <v>64606</v>
      </c>
      <c r="T71" s="18">
        <f>VLOOKUP($B71,'Published Daily Data'!$B:$BC,MATCH(T$1,'Published Daily Data'!$B$1:$BC$1,0),TRUE)</f>
        <v>28516</v>
      </c>
      <c r="U71" s="18">
        <f>VLOOKUP($B71,'Published Daily Data'!$B:$BC,MATCH(U$1,'Published Daily Data'!$B$1:$BC$1,0),TRUE)</f>
        <v>27506</v>
      </c>
      <c r="V71" s="18">
        <f>VLOOKUP($B71,'Published Daily Data'!$B:$BC,MATCH(V$1,'Published Daily Data'!$B$1:$BC$1,0),TRUE)</f>
        <v>54642</v>
      </c>
      <c r="W71" s="18">
        <f>VLOOKUP($B71,'Published Daily Data'!$B:$BC,MATCH(W$1,'Published Daily Data'!$B$1:$BC$1,0),TRUE)</f>
        <v>17724</v>
      </c>
      <c r="X71" s="18">
        <f>VLOOKUP($B71,'Published Daily Data'!$B:$BC,MATCH(X$1,'Published Daily Data'!$B$1:$BC$1,0),TRUE)</f>
        <v>31680</v>
      </c>
      <c r="Y71" s="18">
        <f>VLOOKUP($B71,'Published Daily Data'!$B:$BC,MATCH(Y$1,'Published Daily Data'!$B$1:$BC$1,0),TRUE)</f>
        <v>12595</v>
      </c>
      <c r="Z71" s="18">
        <f>VLOOKUP($B71,'Published Daily Data'!$B:$BC,MATCH(Z$1,'Published Daily Data'!$B$1:$BC$1,0),TRUE)</f>
        <v>37750</v>
      </c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</row>
    <row r="72" spans="1:54">
      <c r="A72" s="19"/>
      <c r="B72" s="25">
        <f t="shared" si="2"/>
        <v>43935</v>
      </c>
      <c r="C72" s="18">
        <f>VLOOKUP($B72,'Published Daily Data'!$B:$BC,MATCH(C$1,'Published Daily Data'!$B$1:$BC$1,0),TRUE)</f>
        <v>255340</v>
      </c>
      <c r="D72" s="18">
        <f>VLOOKUP($B72,'Published Daily Data'!$B:$BC,MATCH(D$1,'Published Daily Data'!$B$1:$BC$1,0),TRUE)</f>
        <v>252117</v>
      </c>
      <c r="E72" s="18">
        <f>VLOOKUP($B72,'Published Daily Data'!$B:$BC,MATCH(E$1,'Published Daily Data'!$B$1:$BC$1,0),TRUE)</f>
        <v>177688</v>
      </c>
      <c r="F72" s="18">
        <f>VLOOKUP($B72,'Published Daily Data'!$B:$BC,MATCH(F$1,'Published Daily Data'!$B$1:$BC$1,0),TRUE)</f>
        <v>-74429</v>
      </c>
      <c r="G72" s="18">
        <f>VLOOKUP($B72,'Published Daily Data'!$B:$BC,MATCH(G$1,'Published Daily Data'!$B$1:$BC$1,0),TRUE)</f>
        <v>18</v>
      </c>
      <c r="H72" s="18">
        <f>VLOOKUP($B72,'Published Daily Data'!$B:$BC,MATCH(H$1,'Published Daily Data'!$B$1:$BC$1,0),TRUE)</f>
        <v>89361</v>
      </c>
      <c r="I72" s="18">
        <f>VLOOKUP($B72,'Published Daily Data'!$B:$BC,MATCH(I$1,'Published Daily Data'!$B$1:$BC$1,0),TRUE)</f>
        <v>20689</v>
      </c>
      <c r="J72" s="18">
        <f>VLOOKUP($B72,'Published Daily Data'!$B:$BC,MATCH(J$1,'Published Daily Data'!$B$1:$BC$1,0),TRUE)</f>
        <v>185</v>
      </c>
      <c r="K72" s="18">
        <f>VLOOKUP($B72,'Published Daily Data'!$B:$BC,MATCH(K$1,'Published Daily Data'!$B$1:$BC$1,0),TRUE)</f>
        <v>32867</v>
      </c>
      <c r="L72" s="18">
        <f>VLOOKUP($B72,'Published Daily Data'!$B:$BC,MATCH(L$1,'Published Daily Data'!$B$1:$BC$1,0),TRUE)</f>
        <v>1451</v>
      </c>
      <c r="M72" s="18">
        <f>VLOOKUP($B72,'Published Daily Data'!$B:$BC,MATCH(M$1,'Published Daily Data'!$B$1:$BC$1,0),TRUE)</f>
        <v>17694</v>
      </c>
      <c r="N72" s="18">
        <f>VLOOKUP($B72,'Published Daily Data'!$B:$BC,MATCH(N$1,'Published Daily Data'!$B$1:$BC$1,0),TRUE)</f>
        <v>15428</v>
      </c>
      <c r="O72" s="18">
        <f>VLOOKUP($B72,'Published Daily Data'!$B:$BC,MATCH(O$1,'Published Daily Data'!$B$1:$BC$1,0),TRUE)</f>
        <v>0</v>
      </c>
      <c r="P72" s="18">
        <f>VLOOKUP($B72,'Published Daily Data'!$B:$BC,MATCH(P$1,'Published Daily Data'!$B$1:$BC$1,0),TRUE)</f>
        <v>-28856</v>
      </c>
      <c r="Q72" s="18">
        <f>VLOOKUP($B72,'Published Daily Data'!$B:$BC,MATCH(Q$1,'Published Daily Data'!$B$1:$BC$1,0),TRUE)</f>
        <v>-13638</v>
      </c>
      <c r="R72" s="18">
        <f>VLOOKUP($B72,'Published Daily Data'!$B:$BC,MATCH(R$1,'Published Daily Data'!$B$1:$BC$1,0),TRUE)</f>
        <v>-31935</v>
      </c>
      <c r="S72" s="18">
        <f>VLOOKUP($B72,'Published Daily Data'!$B:$BC,MATCH(S$1,'Published Daily Data'!$B$1:$BC$1,0),TRUE)</f>
        <v>61134</v>
      </c>
      <c r="T72" s="18">
        <f>VLOOKUP($B72,'Published Daily Data'!$B:$BC,MATCH(T$1,'Published Daily Data'!$B$1:$BC$1,0),TRUE)</f>
        <v>26895</v>
      </c>
      <c r="U72" s="18">
        <f>VLOOKUP($B72,'Published Daily Data'!$B:$BC,MATCH(U$1,'Published Daily Data'!$B$1:$BC$1,0),TRUE)</f>
        <v>26231</v>
      </c>
      <c r="V72" s="18">
        <f>VLOOKUP($B72,'Published Daily Data'!$B:$BC,MATCH(V$1,'Published Daily Data'!$B$1:$BC$1,0),TRUE)</f>
        <v>51215</v>
      </c>
      <c r="W72" s="18">
        <f>VLOOKUP($B72,'Published Daily Data'!$B:$BC,MATCH(W$1,'Published Daily Data'!$B$1:$BC$1,0),TRUE)</f>
        <v>16853</v>
      </c>
      <c r="X72" s="18">
        <f>VLOOKUP($B72,'Published Daily Data'!$B:$BC,MATCH(X$1,'Published Daily Data'!$B$1:$BC$1,0),TRUE)</f>
        <v>28920</v>
      </c>
      <c r="Y72" s="18">
        <f>VLOOKUP($B72,'Published Daily Data'!$B:$BC,MATCH(Y$1,'Published Daily Data'!$B$1:$BC$1,0),TRUE)</f>
        <v>10899</v>
      </c>
      <c r="Z72" s="18">
        <f>VLOOKUP($B72,'Published Daily Data'!$B:$BC,MATCH(Z$1,'Published Daily Data'!$B$1:$BC$1,0),TRUE)</f>
        <v>35002</v>
      </c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</row>
    <row r="73" spans="1:54">
      <c r="A73" s="19"/>
      <c r="B73" s="25">
        <f t="shared" si="2"/>
        <v>43936</v>
      </c>
      <c r="C73" s="18">
        <f>VLOOKUP($B73,'Published Daily Data'!$B:$BC,MATCH(C$1,'Published Daily Data'!$B$1:$BC$1,0),TRUE)</f>
        <v>261480</v>
      </c>
      <c r="D73" s="18">
        <f>VLOOKUP($B73,'Published Daily Data'!$B:$BC,MATCH(D$1,'Published Daily Data'!$B$1:$BC$1,0),TRUE)</f>
        <v>264428</v>
      </c>
      <c r="E73" s="18">
        <f>VLOOKUP($B73,'Published Daily Data'!$B:$BC,MATCH(E$1,'Published Daily Data'!$B$1:$BC$1,0),TRUE)</f>
        <v>201555</v>
      </c>
      <c r="F73" s="18">
        <f>VLOOKUP($B73,'Published Daily Data'!$B:$BC,MATCH(F$1,'Published Daily Data'!$B$1:$BC$1,0),TRUE)</f>
        <v>-62873</v>
      </c>
      <c r="G73" s="18">
        <f>VLOOKUP($B73,'Published Daily Data'!$B:$BC,MATCH(G$1,'Published Daily Data'!$B$1:$BC$1,0),TRUE)</f>
        <v>123</v>
      </c>
      <c r="H73" s="18">
        <f>VLOOKUP($B73,'Published Daily Data'!$B:$BC,MATCH(H$1,'Published Daily Data'!$B$1:$BC$1,0),TRUE)</f>
        <v>115857</v>
      </c>
      <c r="I73" s="18">
        <f>VLOOKUP($B73,'Published Daily Data'!$B:$BC,MATCH(I$1,'Published Daily Data'!$B$1:$BC$1,0),TRUE)</f>
        <v>28239</v>
      </c>
      <c r="J73" s="18">
        <f>VLOOKUP($B73,'Published Daily Data'!$B:$BC,MATCH(J$1,'Published Daily Data'!$B$1:$BC$1,0),TRUE)</f>
        <v>251</v>
      </c>
      <c r="K73" s="18">
        <f>VLOOKUP($B73,'Published Daily Data'!$B:$BC,MATCH(K$1,'Published Daily Data'!$B$1:$BC$1,0),TRUE)</f>
        <v>29036</v>
      </c>
      <c r="L73" s="18">
        <f>VLOOKUP($B73,'Published Daily Data'!$B:$BC,MATCH(L$1,'Published Daily Data'!$B$1:$BC$1,0),TRUE)</f>
        <v>1364</v>
      </c>
      <c r="M73" s="18">
        <f>VLOOKUP($B73,'Published Daily Data'!$B:$BC,MATCH(M$1,'Published Daily Data'!$B$1:$BC$1,0),TRUE)</f>
        <v>10794</v>
      </c>
      <c r="N73" s="18">
        <f>VLOOKUP($B73,'Published Daily Data'!$B:$BC,MATCH(N$1,'Published Daily Data'!$B$1:$BC$1,0),TRUE)</f>
        <v>15892</v>
      </c>
      <c r="O73" s="18">
        <f>VLOOKUP($B73,'Published Daily Data'!$B:$BC,MATCH(O$1,'Published Daily Data'!$B$1:$BC$1,0),TRUE)</f>
        <v>0</v>
      </c>
      <c r="P73" s="18">
        <f>VLOOKUP($B73,'Published Daily Data'!$B:$BC,MATCH(P$1,'Published Daily Data'!$B$1:$BC$1,0),TRUE)</f>
        <v>-28850</v>
      </c>
      <c r="Q73" s="18">
        <f>VLOOKUP($B73,'Published Daily Data'!$B:$BC,MATCH(Q$1,'Published Daily Data'!$B$1:$BC$1,0),TRUE)</f>
        <v>-10559</v>
      </c>
      <c r="R73" s="18">
        <f>VLOOKUP($B73,'Published Daily Data'!$B:$BC,MATCH(R$1,'Published Daily Data'!$B$1:$BC$1,0),TRUE)</f>
        <v>-23464</v>
      </c>
      <c r="S73" s="18">
        <f>VLOOKUP($B73,'Published Daily Data'!$B:$BC,MATCH(S$1,'Published Daily Data'!$B$1:$BC$1,0),TRUE)</f>
        <v>62560</v>
      </c>
      <c r="T73" s="18">
        <f>VLOOKUP($B73,'Published Daily Data'!$B:$BC,MATCH(T$1,'Published Daily Data'!$B$1:$BC$1,0),TRUE)</f>
        <v>27848</v>
      </c>
      <c r="U73" s="18">
        <f>VLOOKUP($B73,'Published Daily Data'!$B:$BC,MATCH(U$1,'Published Daily Data'!$B$1:$BC$1,0),TRUE)</f>
        <v>26613</v>
      </c>
      <c r="V73" s="18">
        <f>VLOOKUP($B73,'Published Daily Data'!$B:$BC,MATCH(V$1,'Published Daily Data'!$B$1:$BC$1,0),TRUE)</f>
        <v>52852</v>
      </c>
      <c r="W73" s="18">
        <f>VLOOKUP($B73,'Published Daily Data'!$B:$BC,MATCH(W$1,'Published Daily Data'!$B$1:$BC$1,0),TRUE)</f>
        <v>17435</v>
      </c>
      <c r="X73" s="18">
        <f>VLOOKUP($B73,'Published Daily Data'!$B:$BC,MATCH(X$1,'Published Daily Data'!$B$1:$BC$1,0),TRUE)</f>
        <v>31226</v>
      </c>
      <c r="Y73" s="18">
        <f>VLOOKUP($B73,'Published Daily Data'!$B:$BC,MATCH(Y$1,'Published Daily Data'!$B$1:$BC$1,0),TRUE)</f>
        <v>10859</v>
      </c>
      <c r="Z73" s="18">
        <f>VLOOKUP($B73,'Published Daily Data'!$B:$BC,MATCH(Z$1,'Published Daily Data'!$B$1:$BC$1,0),TRUE)</f>
        <v>35828</v>
      </c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</row>
    <row r="74" spans="1:54">
      <c r="A74" s="19"/>
      <c r="B74" s="25">
        <f t="shared" si="2"/>
        <v>43937</v>
      </c>
      <c r="C74" s="18">
        <f>VLOOKUP($B74,'Published Daily Data'!$B:$BC,MATCH(C$1,'Published Daily Data'!$B$1:$BC$1,0),TRUE)</f>
        <v>270730</v>
      </c>
      <c r="D74" s="18">
        <f>VLOOKUP($B74,'Published Daily Data'!$B:$BC,MATCH(D$1,'Published Daily Data'!$B$1:$BC$1,0),TRUE)</f>
        <v>276286</v>
      </c>
      <c r="E74" s="18">
        <f>VLOOKUP($B74,'Published Daily Data'!$B:$BC,MATCH(E$1,'Published Daily Data'!$B$1:$BC$1,0),TRUE)</f>
        <v>207824</v>
      </c>
      <c r="F74" s="18">
        <f>VLOOKUP($B74,'Published Daily Data'!$B:$BC,MATCH(F$1,'Published Daily Data'!$B$1:$BC$1,0),TRUE)</f>
        <v>-68462</v>
      </c>
      <c r="G74" s="18">
        <f>VLOOKUP($B74,'Published Daily Data'!$B:$BC,MATCH(G$1,'Published Daily Data'!$B$1:$BC$1,0),TRUE)</f>
        <v>46</v>
      </c>
      <c r="H74" s="18">
        <f>VLOOKUP($B74,'Published Daily Data'!$B:$BC,MATCH(H$1,'Published Daily Data'!$B$1:$BC$1,0),TRUE)</f>
        <v>101108</v>
      </c>
      <c r="I74" s="18">
        <f>VLOOKUP($B74,'Published Daily Data'!$B:$BC,MATCH(I$1,'Published Daily Data'!$B$1:$BC$1,0),TRUE)</f>
        <v>49528</v>
      </c>
      <c r="J74" s="18">
        <f>VLOOKUP($B74,'Published Daily Data'!$B:$BC,MATCH(J$1,'Published Daily Data'!$B$1:$BC$1,0),TRUE)</f>
        <v>352</v>
      </c>
      <c r="K74" s="18">
        <f>VLOOKUP($B74,'Published Daily Data'!$B:$BC,MATCH(K$1,'Published Daily Data'!$B$1:$BC$1,0),TRUE)</f>
        <v>27471</v>
      </c>
      <c r="L74" s="18">
        <f>VLOOKUP($B74,'Published Daily Data'!$B:$BC,MATCH(L$1,'Published Daily Data'!$B$1:$BC$1,0),TRUE)</f>
        <v>1298</v>
      </c>
      <c r="M74" s="18">
        <f>VLOOKUP($B74,'Published Daily Data'!$B:$BC,MATCH(M$1,'Published Daily Data'!$B$1:$BC$1,0),TRUE)</f>
        <v>12305</v>
      </c>
      <c r="N74" s="18">
        <f>VLOOKUP($B74,'Published Daily Data'!$B:$BC,MATCH(N$1,'Published Daily Data'!$B$1:$BC$1,0),TRUE)</f>
        <v>15722</v>
      </c>
      <c r="O74" s="18">
        <f>VLOOKUP($B74,'Published Daily Data'!$B:$BC,MATCH(O$1,'Published Daily Data'!$B$1:$BC$1,0),TRUE)</f>
        <v>0</v>
      </c>
      <c r="P74" s="18">
        <f>VLOOKUP($B74,'Published Daily Data'!$B:$BC,MATCH(P$1,'Published Daily Data'!$B$1:$BC$1,0),TRUE)</f>
        <v>-28838</v>
      </c>
      <c r="Q74" s="18">
        <f>VLOOKUP($B74,'Published Daily Data'!$B:$BC,MATCH(Q$1,'Published Daily Data'!$B$1:$BC$1,0),TRUE)</f>
        <v>-8983</v>
      </c>
      <c r="R74" s="18">
        <f>VLOOKUP($B74,'Published Daily Data'!$B:$BC,MATCH(R$1,'Published Daily Data'!$B$1:$BC$1,0),TRUE)</f>
        <v>-30641</v>
      </c>
      <c r="S74" s="18">
        <f>VLOOKUP($B74,'Published Daily Data'!$B:$BC,MATCH(S$1,'Published Daily Data'!$B$1:$BC$1,0),TRUE)</f>
        <v>65237</v>
      </c>
      <c r="T74" s="18">
        <f>VLOOKUP($B74,'Published Daily Data'!$B:$BC,MATCH(T$1,'Published Daily Data'!$B$1:$BC$1,0),TRUE)</f>
        <v>28477</v>
      </c>
      <c r="U74" s="18">
        <f>VLOOKUP($B74,'Published Daily Data'!$B:$BC,MATCH(U$1,'Published Daily Data'!$B$1:$BC$1,0),TRUE)</f>
        <v>27662</v>
      </c>
      <c r="V74" s="18">
        <f>VLOOKUP($B74,'Published Daily Data'!$B:$BC,MATCH(V$1,'Published Daily Data'!$B$1:$BC$1,0),TRUE)</f>
        <v>54439</v>
      </c>
      <c r="W74" s="18">
        <f>VLOOKUP($B74,'Published Daily Data'!$B:$BC,MATCH(W$1,'Published Daily Data'!$B$1:$BC$1,0),TRUE)</f>
        <v>17822</v>
      </c>
      <c r="X74" s="18">
        <f>VLOOKUP($B74,'Published Daily Data'!$B:$BC,MATCH(X$1,'Published Daily Data'!$B$1:$BC$1,0),TRUE)</f>
        <v>32333</v>
      </c>
      <c r="Y74" s="18">
        <f>VLOOKUP($B74,'Published Daily Data'!$B:$BC,MATCH(Y$1,'Published Daily Data'!$B$1:$BC$1,0),TRUE)</f>
        <v>11436</v>
      </c>
      <c r="Z74" s="18">
        <f>VLOOKUP($B74,'Published Daily Data'!$B:$BC,MATCH(Z$1,'Published Daily Data'!$B$1:$BC$1,0),TRUE)</f>
        <v>38251</v>
      </c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</row>
    <row r="75" spans="1:54">
      <c r="A75" s="19"/>
      <c r="B75" s="25">
        <f t="shared" si="2"/>
        <v>43938</v>
      </c>
      <c r="C75" s="18">
        <f>VLOOKUP($B75,'Published Daily Data'!$B:$BC,MATCH(C$1,'Published Daily Data'!$B$1:$BC$1,0),TRUE)</f>
        <v>269070</v>
      </c>
      <c r="D75" s="18">
        <f>VLOOKUP($B75,'Published Daily Data'!$B:$BC,MATCH(D$1,'Published Daily Data'!$B$1:$BC$1,0),TRUE)</f>
        <v>267712</v>
      </c>
      <c r="E75" s="18">
        <f>VLOOKUP($B75,'Published Daily Data'!$B:$BC,MATCH(E$1,'Published Daily Data'!$B$1:$BC$1,0),TRUE)</f>
        <v>206817</v>
      </c>
      <c r="F75" s="18">
        <f>VLOOKUP($B75,'Published Daily Data'!$B:$BC,MATCH(F$1,'Published Daily Data'!$B$1:$BC$1,0),TRUE)</f>
        <v>-60895</v>
      </c>
      <c r="G75" s="18">
        <f>VLOOKUP($B75,'Published Daily Data'!$B:$BC,MATCH(G$1,'Published Daily Data'!$B$1:$BC$1,0),TRUE)</f>
        <v>2</v>
      </c>
      <c r="H75" s="18">
        <f>VLOOKUP($B75,'Published Daily Data'!$B:$BC,MATCH(H$1,'Published Daily Data'!$B$1:$BC$1,0),TRUE)</f>
        <v>95219</v>
      </c>
      <c r="I75" s="18">
        <f>VLOOKUP($B75,'Published Daily Data'!$B:$BC,MATCH(I$1,'Published Daily Data'!$B$1:$BC$1,0),TRUE)</f>
        <v>49934</v>
      </c>
      <c r="J75" s="18">
        <f>VLOOKUP($B75,'Published Daily Data'!$B:$BC,MATCH(J$1,'Published Daily Data'!$B$1:$BC$1,0),TRUE)</f>
        <v>262</v>
      </c>
      <c r="K75" s="18">
        <f>VLOOKUP($B75,'Published Daily Data'!$B:$BC,MATCH(K$1,'Published Daily Data'!$B$1:$BC$1,0),TRUE)</f>
        <v>29227</v>
      </c>
      <c r="L75" s="18">
        <f>VLOOKUP($B75,'Published Daily Data'!$B:$BC,MATCH(L$1,'Published Daily Data'!$B$1:$BC$1,0),TRUE)</f>
        <v>1520</v>
      </c>
      <c r="M75" s="18">
        <f>VLOOKUP($B75,'Published Daily Data'!$B:$BC,MATCH(M$1,'Published Daily Data'!$B$1:$BC$1,0),TRUE)</f>
        <v>14832</v>
      </c>
      <c r="N75" s="18">
        <f>VLOOKUP($B75,'Published Daily Data'!$B:$BC,MATCH(N$1,'Published Daily Data'!$B$1:$BC$1,0),TRUE)</f>
        <v>15817</v>
      </c>
      <c r="O75" s="18">
        <f>VLOOKUP($B75,'Published Daily Data'!$B:$BC,MATCH(O$1,'Published Daily Data'!$B$1:$BC$1,0),TRUE)</f>
        <v>0</v>
      </c>
      <c r="P75" s="18">
        <f>VLOOKUP($B75,'Published Daily Data'!$B:$BC,MATCH(P$1,'Published Daily Data'!$B$1:$BC$1,0),TRUE)</f>
        <v>-28822</v>
      </c>
      <c r="Q75" s="18">
        <f>VLOOKUP($B75,'Published Daily Data'!$B:$BC,MATCH(Q$1,'Published Daily Data'!$B$1:$BC$1,0),TRUE)</f>
        <v>-9015</v>
      </c>
      <c r="R75" s="18">
        <f>VLOOKUP($B75,'Published Daily Data'!$B:$BC,MATCH(R$1,'Published Daily Data'!$B$1:$BC$1,0),TRUE)</f>
        <v>-23058</v>
      </c>
      <c r="S75" s="18">
        <f>VLOOKUP($B75,'Published Daily Data'!$B:$BC,MATCH(S$1,'Published Daily Data'!$B$1:$BC$1,0),TRUE)</f>
        <v>65334</v>
      </c>
      <c r="T75" s="18">
        <f>VLOOKUP($B75,'Published Daily Data'!$B:$BC,MATCH(T$1,'Published Daily Data'!$B$1:$BC$1,0),TRUE)</f>
        <v>28122</v>
      </c>
      <c r="U75" s="18">
        <f>VLOOKUP($B75,'Published Daily Data'!$B:$BC,MATCH(U$1,'Published Daily Data'!$B$1:$BC$1,0),TRUE)</f>
        <v>27300</v>
      </c>
      <c r="V75" s="18">
        <f>VLOOKUP($B75,'Published Daily Data'!$B:$BC,MATCH(V$1,'Published Daily Data'!$B$1:$BC$1,0),TRUE)</f>
        <v>53893</v>
      </c>
      <c r="W75" s="18">
        <f>VLOOKUP($B75,'Published Daily Data'!$B:$BC,MATCH(W$1,'Published Daily Data'!$B$1:$BC$1,0),TRUE)</f>
        <v>17754</v>
      </c>
      <c r="X75" s="18">
        <f>VLOOKUP($B75,'Published Daily Data'!$B:$BC,MATCH(X$1,'Published Daily Data'!$B$1:$BC$1,0),TRUE)</f>
        <v>31190</v>
      </c>
      <c r="Y75" s="18">
        <f>VLOOKUP($B75,'Published Daily Data'!$B:$BC,MATCH(Y$1,'Published Daily Data'!$B$1:$BC$1,0),TRUE)</f>
        <v>11508</v>
      </c>
      <c r="Z75" s="18">
        <f>VLOOKUP($B75,'Published Daily Data'!$B:$BC,MATCH(Z$1,'Published Daily Data'!$B$1:$BC$1,0),TRUE)</f>
        <v>37149</v>
      </c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</row>
    <row r="76" spans="1:54">
      <c r="A76" s="19"/>
      <c r="B76" s="25">
        <f t="shared" si="2"/>
        <v>43939</v>
      </c>
      <c r="C76" s="18">
        <f>VLOOKUP($B76,'Published Daily Data'!$B:$BC,MATCH(C$1,'Published Daily Data'!$B$1:$BC$1,0),TRUE)</f>
        <v>274720</v>
      </c>
      <c r="D76" s="18">
        <f>VLOOKUP($B76,'Published Daily Data'!$B:$BC,MATCH(D$1,'Published Daily Data'!$B$1:$BC$1,0),TRUE)</f>
        <v>276597</v>
      </c>
      <c r="E76" s="18">
        <f>VLOOKUP($B76,'Published Daily Data'!$B:$BC,MATCH(E$1,'Published Daily Data'!$B$1:$BC$1,0),TRUE)</f>
        <v>209661</v>
      </c>
      <c r="F76" s="18">
        <f>VLOOKUP($B76,'Published Daily Data'!$B:$BC,MATCH(F$1,'Published Daily Data'!$B$1:$BC$1,0),TRUE)</f>
        <v>-66936</v>
      </c>
      <c r="G76" s="18">
        <f>VLOOKUP($B76,'Published Daily Data'!$B:$BC,MATCH(G$1,'Published Daily Data'!$B$1:$BC$1,0),TRUE)</f>
        <v>6</v>
      </c>
      <c r="H76" s="18">
        <f>VLOOKUP($B76,'Published Daily Data'!$B:$BC,MATCH(H$1,'Published Daily Data'!$B$1:$BC$1,0),TRUE)</f>
        <v>110911</v>
      </c>
      <c r="I76" s="18">
        <f>VLOOKUP($B76,'Published Daily Data'!$B:$BC,MATCH(I$1,'Published Daily Data'!$B$1:$BC$1,0),TRUE)</f>
        <v>50130</v>
      </c>
      <c r="J76" s="18">
        <f>VLOOKUP($B76,'Published Daily Data'!$B:$BC,MATCH(J$1,'Published Daily Data'!$B$1:$BC$1,0),TRUE)</f>
        <v>126</v>
      </c>
      <c r="K76" s="18">
        <f>VLOOKUP($B76,'Published Daily Data'!$B:$BC,MATCH(K$1,'Published Daily Data'!$B$1:$BC$1,0),TRUE)</f>
        <v>30497</v>
      </c>
      <c r="L76" s="18">
        <f>VLOOKUP($B76,'Published Daily Data'!$B:$BC,MATCH(L$1,'Published Daily Data'!$B$1:$BC$1,0),TRUE)</f>
        <v>318</v>
      </c>
      <c r="M76" s="18">
        <f>VLOOKUP($B76,'Published Daily Data'!$B:$BC,MATCH(M$1,'Published Daily Data'!$B$1:$BC$1,0),TRUE)</f>
        <v>2096</v>
      </c>
      <c r="N76" s="18">
        <f>VLOOKUP($B76,'Published Daily Data'!$B:$BC,MATCH(N$1,'Published Daily Data'!$B$1:$BC$1,0),TRUE)</f>
        <v>15577</v>
      </c>
      <c r="O76" s="18">
        <f>VLOOKUP($B76,'Published Daily Data'!$B:$BC,MATCH(O$1,'Published Daily Data'!$B$1:$BC$1,0),TRUE)</f>
        <v>0</v>
      </c>
      <c r="P76" s="18">
        <f>VLOOKUP($B76,'Published Daily Data'!$B:$BC,MATCH(P$1,'Published Daily Data'!$B$1:$BC$1,0),TRUE)</f>
        <v>-28828</v>
      </c>
      <c r="Q76" s="18">
        <f>VLOOKUP($B76,'Published Daily Data'!$B:$BC,MATCH(Q$1,'Published Daily Data'!$B$1:$BC$1,0),TRUE)</f>
        <v>-12522</v>
      </c>
      <c r="R76" s="18">
        <f>VLOOKUP($B76,'Published Daily Data'!$B:$BC,MATCH(R$1,'Published Daily Data'!$B$1:$BC$1,0),TRUE)</f>
        <v>-25586</v>
      </c>
      <c r="S76" s="18">
        <f>VLOOKUP($B76,'Published Daily Data'!$B:$BC,MATCH(S$1,'Published Daily Data'!$B$1:$BC$1,0),TRUE)</f>
        <v>66285</v>
      </c>
      <c r="T76" s="18">
        <f>VLOOKUP($B76,'Published Daily Data'!$B:$BC,MATCH(T$1,'Published Daily Data'!$B$1:$BC$1,0),TRUE)</f>
        <v>27007</v>
      </c>
      <c r="U76" s="18">
        <f>VLOOKUP($B76,'Published Daily Data'!$B:$BC,MATCH(U$1,'Published Daily Data'!$B$1:$BC$1,0),TRUE)</f>
        <v>26362</v>
      </c>
      <c r="V76" s="18">
        <f>VLOOKUP($B76,'Published Daily Data'!$B:$BC,MATCH(V$1,'Published Daily Data'!$B$1:$BC$1,0),TRUE)</f>
        <v>55147</v>
      </c>
      <c r="W76" s="18">
        <f>VLOOKUP($B76,'Published Daily Data'!$B:$BC,MATCH(W$1,'Published Daily Data'!$B$1:$BC$1,0),TRUE)</f>
        <v>18105</v>
      </c>
      <c r="X76" s="18">
        <f>VLOOKUP($B76,'Published Daily Data'!$B:$BC,MATCH(X$1,'Published Daily Data'!$B$1:$BC$1,0),TRUE)</f>
        <v>33753</v>
      </c>
      <c r="Y76" s="18">
        <f>VLOOKUP($B76,'Published Daily Data'!$B:$BC,MATCH(Y$1,'Published Daily Data'!$B$1:$BC$1,0),TRUE)</f>
        <v>10960</v>
      </c>
      <c r="Z76" s="18">
        <f>VLOOKUP($B76,'Published Daily Data'!$B:$BC,MATCH(Z$1,'Published Daily Data'!$B$1:$BC$1,0),TRUE)</f>
        <v>38004</v>
      </c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</row>
    <row r="77" spans="1:54">
      <c r="A77" s="19"/>
      <c r="B77" s="25">
        <f t="shared" si="2"/>
        <v>43940</v>
      </c>
      <c r="C77" s="18">
        <f>VLOOKUP($B77,'Published Daily Data'!$B:$BC,MATCH(C$1,'Published Daily Data'!$B$1:$BC$1,0),TRUE)</f>
        <v>240280</v>
      </c>
      <c r="D77" s="18">
        <f>VLOOKUP($B77,'Published Daily Data'!$B:$BC,MATCH(D$1,'Published Daily Data'!$B$1:$BC$1,0),TRUE)</f>
        <v>244366</v>
      </c>
      <c r="E77" s="18">
        <f>VLOOKUP($B77,'Published Daily Data'!$B:$BC,MATCH(E$1,'Published Daily Data'!$B$1:$BC$1,0),TRUE)</f>
        <v>181021</v>
      </c>
      <c r="F77" s="18">
        <f>VLOOKUP($B77,'Published Daily Data'!$B:$BC,MATCH(F$1,'Published Daily Data'!$B$1:$BC$1,0),TRUE)</f>
        <v>-63345</v>
      </c>
      <c r="G77" s="18">
        <f>VLOOKUP($B77,'Published Daily Data'!$B:$BC,MATCH(G$1,'Published Daily Data'!$B$1:$BC$1,0),TRUE)</f>
        <v>1</v>
      </c>
      <c r="H77" s="18">
        <f>VLOOKUP($B77,'Published Daily Data'!$B:$BC,MATCH(H$1,'Published Daily Data'!$B$1:$BC$1,0),TRUE)</f>
        <v>75581</v>
      </c>
      <c r="I77" s="18">
        <f>VLOOKUP($B77,'Published Daily Data'!$B:$BC,MATCH(I$1,'Published Daily Data'!$B$1:$BC$1,0),TRUE)</f>
        <v>49884</v>
      </c>
      <c r="J77" s="18">
        <f>VLOOKUP($B77,'Published Daily Data'!$B:$BC,MATCH(J$1,'Published Daily Data'!$B$1:$BC$1,0),TRUE)</f>
        <v>0</v>
      </c>
      <c r="K77" s="18">
        <f>VLOOKUP($B77,'Published Daily Data'!$B:$BC,MATCH(K$1,'Published Daily Data'!$B$1:$BC$1,0),TRUE)</f>
        <v>27780</v>
      </c>
      <c r="L77" s="18">
        <f>VLOOKUP($B77,'Published Daily Data'!$B:$BC,MATCH(L$1,'Published Daily Data'!$B$1:$BC$1,0),TRUE)</f>
        <v>1729</v>
      </c>
      <c r="M77" s="18">
        <f>VLOOKUP($B77,'Published Daily Data'!$B:$BC,MATCH(M$1,'Published Daily Data'!$B$1:$BC$1,0),TRUE)</f>
        <v>10283</v>
      </c>
      <c r="N77" s="18">
        <f>VLOOKUP($B77,'Published Daily Data'!$B:$BC,MATCH(N$1,'Published Daily Data'!$B$1:$BC$1,0),TRUE)</f>
        <v>15765</v>
      </c>
      <c r="O77" s="18">
        <f>VLOOKUP($B77,'Published Daily Data'!$B:$BC,MATCH(O$1,'Published Daily Data'!$B$1:$BC$1,0),TRUE)</f>
        <v>0</v>
      </c>
      <c r="P77" s="18">
        <f>VLOOKUP($B77,'Published Daily Data'!$B:$BC,MATCH(P$1,'Published Daily Data'!$B$1:$BC$1,0),TRUE)</f>
        <v>-28787</v>
      </c>
      <c r="Q77" s="18">
        <f>VLOOKUP($B77,'Published Daily Data'!$B:$BC,MATCH(Q$1,'Published Daily Data'!$B$1:$BC$1,0),TRUE)</f>
        <v>-13561</v>
      </c>
      <c r="R77" s="18">
        <f>VLOOKUP($B77,'Published Daily Data'!$B:$BC,MATCH(R$1,'Published Daily Data'!$B$1:$BC$1,0),TRUE)</f>
        <v>-20997</v>
      </c>
      <c r="S77" s="18">
        <f>VLOOKUP($B77,'Published Daily Data'!$B:$BC,MATCH(S$1,'Published Daily Data'!$B$1:$BC$1,0),TRUE)</f>
        <v>58858</v>
      </c>
      <c r="T77" s="18">
        <f>VLOOKUP($B77,'Published Daily Data'!$B:$BC,MATCH(T$1,'Published Daily Data'!$B$1:$BC$1,0),TRUE)</f>
        <v>25929</v>
      </c>
      <c r="U77" s="18">
        <f>VLOOKUP($B77,'Published Daily Data'!$B:$BC,MATCH(U$1,'Published Daily Data'!$B$1:$BC$1,0),TRUE)</f>
        <v>24327</v>
      </c>
      <c r="V77" s="18">
        <f>VLOOKUP($B77,'Published Daily Data'!$B:$BC,MATCH(V$1,'Published Daily Data'!$B$1:$BC$1,0),TRUE)</f>
        <v>49777</v>
      </c>
      <c r="W77" s="18">
        <f>VLOOKUP($B77,'Published Daily Data'!$B:$BC,MATCH(W$1,'Published Daily Data'!$B$1:$BC$1,0),TRUE)</f>
        <v>16434</v>
      </c>
      <c r="X77" s="18">
        <f>VLOOKUP($B77,'Published Daily Data'!$B:$BC,MATCH(X$1,'Published Daily Data'!$B$1:$BC$1,0),TRUE)</f>
        <v>28487</v>
      </c>
      <c r="Y77" s="18">
        <f>VLOOKUP($B77,'Published Daily Data'!$B:$BC,MATCH(Y$1,'Published Daily Data'!$B$1:$BC$1,0),TRUE)</f>
        <v>10171</v>
      </c>
      <c r="Z77" s="18">
        <f>VLOOKUP($B77,'Published Daily Data'!$B:$BC,MATCH(Z$1,'Published Daily Data'!$B$1:$BC$1,0),TRUE)</f>
        <v>32878</v>
      </c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</row>
    <row r="78" spans="1:54">
      <c r="A78" s="19"/>
      <c r="B78" s="25">
        <f t="shared" si="2"/>
        <v>43941</v>
      </c>
      <c r="C78" s="18">
        <f>VLOOKUP($B78,'Published Daily Data'!$B:$BC,MATCH(C$1,'Published Daily Data'!$B$1:$BC$1,0),TRUE)</f>
        <v>261660</v>
      </c>
      <c r="D78" s="18">
        <f>VLOOKUP($B78,'Published Daily Data'!$B:$BC,MATCH(D$1,'Published Daily Data'!$B$1:$BC$1,0),TRUE)</f>
        <v>263585</v>
      </c>
      <c r="E78" s="18">
        <f>VLOOKUP($B78,'Published Daily Data'!$B:$BC,MATCH(E$1,'Published Daily Data'!$B$1:$BC$1,0),TRUE)</f>
        <v>198049</v>
      </c>
      <c r="F78" s="18">
        <f>VLOOKUP($B78,'Published Daily Data'!$B:$BC,MATCH(F$1,'Published Daily Data'!$B$1:$BC$1,0),TRUE)</f>
        <v>-65536</v>
      </c>
      <c r="G78" s="18">
        <f>VLOOKUP($B78,'Published Daily Data'!$B:$BC,MATCH(G$1,'Published Daily Data'!$B$1:$BC$1,0),TRUE)</f>
        <v>1</v>
      </c>
      <c r="H78" s="18">
        <f>VLOOKUP($B78,'Published Daily Data'!$B:$BC,MATCH(H$1,'Published Daily Data'!$B$1:$BC$1,0),TRUE)</f>
        <v>94801</v>
      </c>
      <c r="I78" s="18">
        <f>VLOOKUP($B78,'Published Daily Data'!$B:$BC,MATCH(I$1,'Published Daily Data'!$B$1:$BC$1,0),TRUE)</f>
        <v>49836</v>
      </c>
      <c r="J78" s="18">
        <f>VLOOKUP($B78,'Published Daily Data'!$B:$BC,MATCH(J$1,'Published Daily Data'!$B$1:$BC$1,0),TRUE)</f>
        <v>0</v>
      </c>
      <c r="K78" s="18">
        <f>VLOOKUP($B78,'Published Daily Data'!$B:$BC,MATCH(K$1,'Published Daily Data'!$B$1:$BC$1,0),TRUE)</f>
        <v>25538</v>
      </c>
      <c r="L78" s="18">
        <f>VLOOKUP($B78,'Published Daily Data'!$B:$BC,MATCH(L$1,'Published Daily Data'!$B$1:$BC$1,0),TRUE)</f>
        <v>1168</v>
      </c>
      <c r="M78" s="18">
        <f>VLOOKUP($B78,'Published Daily Data'!$B:$BC,MATCH(M$1,'Published Daily Data'!$B$1:$BC$1,0),TRUE)</f>
        <v>11756</v>
      </c>
      <c r="N78" s="18">
        <f>VLOOKUP($B78,'Published Daily Data'!$B:$BC,MATCH(N$1,'Published Daily Data'!$B$1:$BC$1,0),TRUE)</f>
        <v>14951</v>
      </c>
      <c r="O78" s="18">
        <f>VLOOKUP($B78,'Published Daily Data'!$B:$BC,MATCH(O$1,'Published Daily Data'!$B$1:$BC$1,0),TRUE)</f>
        <v>0</v>
      </c>
      <c r="P78" s="18">
        <f>VLOOKUP($B78,'Published Daily Data'!$B:$BC,MATCH(P$1,'Published Daily Data'!$B$1:$BC$1,0),TRUE)</f>
        <v>-28850</v>
      </c>
      <c r="Q78" s="18">
        <f>VLOOKUP($B78,'Published Daily Data'!$B:$BC,MATCH(Q$1,'Published Daily Data'!$B$1:$BC$1,0),TRUE)</f>
        <v>-14866</v>
      </c>
      <c r="R78" s="18">
        <f>VLOOKUP($B78,'Published Daily Data'!$B:$BC,MATCH(R$1,'Published Daily Data'!$B$1:$BC$1,0),TRUE)</f>
        <v>-21820</v>
      </c>
      <c r="S78" s="18">
        <f>VLOOKUP($B78,'Published Daily Data'!$B:$BC,MATCH(S$1,'Published Daily Data'!$B$1:$BC$1,0),TRUE)</f>
        <v>62717</v>
      </c>
      <c r="T78" s="18">
        <f>VLOOKUP($B78,'Published Daily Data'!$B:$BC,MATCH(T$1,'Published Daily Data'!$B$1:$BC$1,0),TRUE)</f>
        <v>26972</v>
      </c>
      <c r="U78" s="18">
        <f>VLOOKUP($B78,'Published Daily Data'!$B:$BC,MATCH(U$1,'Published Daily Data'!$B$1:$BC$1,0),TRUE)</f>
        <v>26084</v>
      </c>
      <c r="V78" s="18">
        <f>VLOOKUP($B78,'Published Daily Data'!$B:$BC,MATCH(V$1,'Published Daily Data'!$B$1:$BC$1,0),TRUE)</f>
        <v>52356</v>
      </c>
      <c r="W78" s="18">
        <f>VLOOKUP($B78,'Published Daily Data'!$B:$BC,MATCH(W$1,'Published Daily Data'!$B$1:$BC$1,0),TRUE)</f>
        <v>17494</v>
      </c>
      <c r="X78" s="18">
        <f>VLOOKUP($B78,'Published Daily Data'!$B:$BC,MATCH(X$1,'Published Daily Data'!$B$1:$BC$1,0),TRUE)</f>
        <v>31261</v>
      </c>
      <c r="Y78" s="18">
        <f>VLOOKUP($B78,'Published Daily Data'!$B:$BC,MATCH(Y$1,'Published Daily Data'!$B$1:$BC$1,0),TRUE)</f>
        <v>9868</v>
      </c>
      <c r="Z78" s="18">
        <f>VLOOKUP($B78,'Published Daily Data'!$B:$BC,MATCH(Z$1,'Published Daily Data'!$B$1:$BC$1,0),TRUE)</f>
        <v>35431</v>
      </c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</row>
    <row r="79" spans="1:54">
      <c r="A79" s="19"/>
      <c r="B79" s="25">
        <f t="shared" si="2"/>
        <v>43942</v>
      </c>
      <c r="C79" s="18">
        <f>VLOOKUP($B79,'Published Daily Data'!$B:$BC,MATCH(C$1,'Published Daily Data'!$B$1:$BC$1,0),TRUE)</f>
        <v>283570</v>
      </c>
      <c r="D79" s="18">
        <f>VLOOKUP($B79,'Published Daily Data'!$B:$BC,MATCH(D$1,'Published Daily Data'!$B$1:$BC$1,0),TRUE)</f>
        <v>283251</v>
      </c>
      <c r="E79" s="18">
        <f>VLOOKUP($B79,'Published Daily Data'!$B:$BC,MATCH(E$1,'Published Daily Data'!$B$1:$BC$1,0),TRUE)</f>
        <v>211086</v>
      </c>
      <c r="F79" s="18">
        <f>VLOOKUP($B79,'Published Daily Data'!$B:$BC,MATCH(F$1,'Published Daily Data'!$B$1:$BC$1,0),TRUE)</f>
        <v>-72165</v>
      </c>
      <c r="G79" s="18">
        <f>VLOOKUP($B79,'Published Daily Data'!$B:$BC,MATCH(G$1,'Published Daily Data'!$B$1:$BC$1,0),TRUE)</f>
        <v>15</v>
      </c>
      <c r="H79" s="18">
        <f>VLOOKUP($B79,'Published Daily Data'!$B:$BC,MATCH(H$1,'Published Daily Data'!$B$1:$BC$1,0),TRUE)</f>
        <v>103718</v>
      </c>
      <c r="I79" s="18">
        <f>VLOOKUP($B79,'Published Daily Data'!$B:$BC,MATCH(I$1,'Published Daily Data'!$B$1:$BC$1,0),TRUE)</f>
        <v>50020</v>
      </c>
      <c r="J79" s="18">
        <f>VLOOKUP($B79,'Published Daily Data'!$B:$BC,MATCH(J$1,'Published Daily Data'!$B$1:$BC$1,0),TRUE)</f>
        <v>93</v>
      </c>
      <c r="K79" s="18">
        <f>VLOOKUP($B79,'Published Daily Data'!$B:$BC,MATCH(K$1,'Published Daily Data'!$B$1:$BC$1,0),TRUE)</f>
        <v>27893</v>
      </c>
      <c r="L79" s="18">
        <f>VLOOKUP($B79,'Published Daily Data'!$B:$BC,MATCH(L$1,'Published Daily Data'!$B$1:$BC$1,0),TRUE)</f>
        <v>504</v>
      </c>
      <c r="M79" s="18">
        <f>VLOOKUP($B79,'Published Daily Data'!$B:$BC,MATCH(M$1,'Published Daily Data'!$B$1:$BC$1,0),TRUE)</f>
        <v>13620</v>
      </c>
      <c r="N79" s="18">
        <f>VLOOKUP($B79,'Published Daily Data'!$B:$BC,MATCH(N$1,'Published Daily Data'!$B$1:$BC$1,0),TRUE)</f>
        <v>15225</v>
      </c>
      <c r="O79" s="18">
        <f>VLOOKUP($B79,'Published Daily Data'!$B:$BC,MATCH(O$1,'Published Daily Data'!$B$1:$BC$1,0),TRUE)</f>
        <v>0</v>
      </c>
      <c r="P79" s="18">
        <f>VLOOKUP($B79,'Published Daily Data'!$B:$BC,MATCH(P$1,'Published Daily Data'!$B$1:$BC$1,0),TRUE)</f>
        <v>-28838</v>
      </c>
      <c r="Q79" s="18">
        <f>VLOOKUP($B79,'Published Daily Data'!$B:$BC,MATCH(Q$1,'Published Daily Data'!$B$1:$BC$1,0),TRUE)</f>
        <v>-11933</v>
      </c>
      <c r="R79" s="18">
        <f>VLOOKUP($B79,'Published Daily Data'!$B:$BC,MATCH(R$1,'Published Daily Data'!$B$1:$BC$1,0),TRUE)</f>
        <v>-31394</v>
      </c>
      <c r="S79" s="18">
        <f>VLOOKUP($B79,'Published Daily Data'!$B:$BC,MATCH(S$1,'Published Daily Data'!$B$1:$BC$1,0),TRUE)</f>
        <v>68767</v>
      </c>
      <c r="T79" s="18">
        <f>VLOOKUP($B79,'Published Daily Data'!$B:$BC,MATCH(T$1,'Published Daily Data'!$B$1:$BC$1,0),TRUE)</f>
        <v>28720</v>
      </c>
      <c r="U79" s="18">
        <f>VLOOKUP($B79,'Published Daily Data'!$B:$BC,MATCH(U$1,'Published Daily Data'!$B$1:$BC$1,0),TRUE)</f>
        <v>28016</v>
      </c>
      <c r="V79" s="18">
        <f>VLOOKUP($B79,'Published Daily Data'!$B:$BC,MATCH(V$1,'Published Daily Data'!$B$1:$BC$1,0),TRUE)</f>
        <v>55097</v>
      </c>
      <c r="W79" s="18">
        <f>VLOOKUP($B79,'Published Daily Data'!$B:$BC,MATCH(W$1,'Published Daily Data'!$B$1:$BC$1,0),TRUE)</f>
        <v>18599</v>
      </c>
      <c r="X79" s="18">
        <f>VLOOKUP($B79,'Published Daily Data'!$B:$BC,MATCH(X$1,'Published Daily Data'!$B$1:$BC$1,0),TRUE)</f>
        <v>33191</v>
      </c>
      <c r="Y79" s="18">
        <f>VLOOKUP($B79,'Published Daily Data'!$B:$BC,MATCH(Y$1,'Published Daily Data'!$B$1:$BC$1,0),TRUE)</f>
        <v>12523</v>
      </c>
      <c r="Z79" s="18">
        <f>VLOOKUP($B79,'Published Daily Data'!$B:$BC,MATCH(Z$1,'Published Daily Data'!$B$1:$BC$1,0),TRUE)</f>
        <v>39631</v>
      </c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</row>
    <row r="80" spans="1:54">
      <c r="A80" s="19"/>
      <c r="B80" s="25">
        <f t="shared" si="2"/>
        <v>43943</v>
      </c>
      <c r="C80" s="18">
        <f>VLOOKUP($B80,'Published Daily Data'!$B:$BC,MATCH(C$1,'Published Daily Data'!$B$1:$BC$1,0),TRUE)</f>
        <v>275280</v>
      </c>
      <c r="D80" s="18">
        <f>VLOOKUP($B80,'Published Daily Data'!$B:$BC,MATCH(D$1,'Published Daily Data'!$B$1:$BC$1,0),TRUE)</f>
        <v>282500</v>
      </c>
      <c r="E80" s="18">
        <f>VLOOKUP($B80,'Published Daily Data'!$B:$BC,MATCH(E$1,'Published Daily Data'!$B$1:$BC$1,0),TRUE)</f>
        <v>209880</v>
      </c>
      <c r="F80" s="18">
        <f>VLOOKUP($B80,'Published Daily Data'!$B:$BC,MATCH(F$1,'Published Daily Data'!$B$1:$BC$1,0),TRUE)</f>
        <v>-72620</v>
      </c>
      <c r="G80" s="18">
        <f>VLOOKUP($B80,'Published Daily Data'!$B:$BC,MATCH(G$1,'Published Daily Data'!$B$1:$BC$1,0),TRUE)</f>
        <v>0</v>
      </c>
      <c r="H80" s="18">
        <f>VLOOKUP($B80,'Published Daily Data'!$B:$BC,MATCH(H$1,'Published Daily Data'!$B$1:$BC$1,0),TRUE)</f>
        <v>93135</v>
      </c>
      <c r="I80" s="18">
        <f>VLOOKUP($B80,'Published Daily Data'!$B:$BC,MATCH(I$1,'Published Daily Data'!$B$1:$BC$1,0),TRUE)</f>
        <v>50051</v>
      </c>
      <c r="J80" s="18">
        <f>VLOOKUP($B80,'Published Daily Data'!$B:$BC,MATCH(J$1,'Published Daily Data'!$B$1:$BC$1,0),TRUE)</f>
        <v>13</v>
      </c>
      <c r="K80" s="18">
        <f>VLOOKUP($B80,'Published Daily Data'!$B:$BC,MATCH(K$1,'Published Daily Data'!$B$1:$BC$1,0),TRUE)</f>
        <v>27672</v>
      </c>
      <c r="L80" s="18">
        <f>VLOOKUP($B80,'Published Daily Data'!$B:$BC,MATCH(L$1,'Published Daily Data'!$B$1:$BC$1,0),TRUE)</f>
        <v>1373</v>
      </c>
      <c r="M80" s="18">
        <f>VLOOKUP($B80,'Published Daily Data'!$B:$BC,MATCH(M$1,'Published Daily Data'!$B$1:$BC$1,0),TRUE)</f>
        <v>23055</v>
      </c>
      <c r="N80" s="18">
        <f>VLOOKUP($B80,'Published Daily Data'!$B:$BC,MATCH(N$1,'Published Daily Data'!$B$1:$BC$1,0),TRUE)</f>
        <v>14576</v>
      </c>
      <c r="O80" s="18">
        <f>VLOOKUP($B80,'Published Daily Data'!$B:$BC,MATCH(O$1,'Published Daily Data'!$B$1:$BC$1,0),TRUE)</f>
        <v>0</v>
      </c>
      <c r="P80" s="18">
        <f>VLOOKUP($B80,'Published Daily Data'!$B:$BC,MATCH(P$1,'Published Daily Data'!$B$1:$BC$1,0),TRUE)</f>
        <v>-28831</v>
      </c>
      <c r="Q80" s="18">
        <f>VLOOKUP($B80,'Published Daily Data'!$B:$BC,MATCH(Q$1,'Published Daily Data'!$B$1:$BC$1,0),TRUE)</f>
        <v>-13027</v>
      </c>
      <c r="R80" s="18">
        <f>VLOOKUP($B80,'Published Daily Data'!$B:$BC,MATCH(R$1,'Published Daily Data'!$B$1:$BC$1,0),TRUE)</f>
        <v>-30762</v>
      </c>
      <c r="S80" s="18">
        <f>VLOOKUP($B80,'Published Daily Data'!$B:$BC,MATCH(S$1,'Published Daily Data'!$B$1:$BC$1,0),TRUE)</f>
        <v>67630</v>
      </c>
      <c r="T80" s="18">
        <f>VLOOKUP($B80,'Published Daily Data'!$B:$BC,MATCH(T$1,'Published Daily Data'!$B$1:$BC$1,0),TRUE)</f>
        <v>29840</v>
      </c>
      <c r="U80" s="18">
        <f>VLOOKUP($B80,'Published Daily Data'!$B:$BC,MATCH(U$1,'Published Daily Data'!$B$1:$BC$1,0),TRUE)</f>
        <v>28657</v>
      </c>
      <c r="V80" s="18">
        <f>VLOOKUP($B80,'Published Daily Data'!$B:$BC,MATCH(V$1,'Published Daily Data'!$B$1:$BC$1,0),TRUE)</f>
        <v>55960</v>
      </c>
      <c r="W80" s="18">
        <f>VLOOKUP($B80,'Published Daily Data'!$B:$BC,MATCH(W$1,'Published Daily Data'!$B$1:$BC$1,0),TRUE)</f>
        <v>18497</v>
      </c>
      <c r="X80" s="18">
        <f>VLOOKUP($B80,'Published Daily Data'!$B:$BC,MATCH(X$1,'Published Daily Data'!$B$1:$BC$1,0),TRUE)</f>
        <v>32580</v>
      </c>
      <c r="Y80" s="18">
        <f>VLOOKUP($B80,'Published Daily Data'!$B:$BC,MATCH(Y$1,'Published Daily Data'!$B$1:$BC$1,0),TRUE)</f>
        <v>12440</v>
      </c>
      <c r="Z80" s="18">
        <f>VLOOKUP($B80,'Published Daily Data'!$B:$BC,MATCH(Z$1,'Published Daily Data'!$B$1:$BC$1,0),TRUE)</f>
        <v>39357</v>
      </c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</row>
    <row r="81" spans="1:54">
      <c r="A81" s="19"/>
      <c r="B81" s="25">
        <f t="shared" si="2"/>
        <v>43944</v>
      </c>
      <c r="C81" s="18">
        <f>VLOOKUP($B81,'Published Daily Data'!$B:$BC,MATCH(C$1,'Published Daily Data'!$B$1:$BC$1,0),TRUE)</f>
        <v>268640</v>
      </c>
      <c r="D81" s="18">
        <f>VLOOKUP($B81,'Published Daily Data'!$B:$BC,MATCH(D$1,'Published Daily Data'!$B$1:$BC$1,0),TRUE)</f>
        <v>271364</v>
      </c>
      <c r="E81" s="18">
        <f>VLOOKUP($B81,'Published Daily Data'!$B:$BC,MATCH(E$1,'Published Daily Data'!$B$1:$BC$1,0),TRUE)</f>
        <v>203273</v>
      </c>
      <c r="F81" s="18">
        <f>VLOOKUP($B81,'Published Daily Data'!$B:$BC,MATCH(F$1,'Published Daily Data'!$B$1:$BC$1,0),TRUE)</f>
        <v>-68091</v>
      </c>
      <c r="G81" s="18">
        <f>VLOOKUP($B81,'Published Daily Data'!$B:$BC,MATCH(G$1,'Published Daily Data'!$B$1:$BC$1,0),TRUE)</f>
        <v>11</v>
      </c>
      <c r="H81" s="18">
        <f>VLOOKUP($B81,'Published Daily Data'!$B:$BC,MATCH(H$1,'Published Daily Data'!$B$1:$BC$1,0),TRUE)</f>
        <v>95053</v>
      </c>
      <c r="I81" s="18">
        <f>VLOOKUP($B81,'Published Daily Data'!$B:$BC,MATCH(I$1,'Published Daily Data'!$B$1:$BC$1,0),TRUE)</f>
        <v>45453</v>
      </c>
      <c r="J81" s="18">
        <f>VLOOKUP($B81,'Published Daily Data'!$B:$BC,MATCH(J$1,'Published Daily Data'!$B$1:$BC$1,0),TRUE)</f>
        <v>22</v>
      </c>
      <c r="K81" s="18">
        <f>VLOOKUP($B81,'Published Daily Data'!$B:$BC,MATCH(K$1,'Published Daily Data'!$B$1:$BC$1,0),TRUE)</f>
        <v>27448</v>
      </c>
      <c r="L81" s="18">
        <f>VLOOKUP($B81,'Published Daily Data'!$B:$BC,MATCH(L$1,'Published Daily Data'!$B$1:$BC$1,0),TRUE)</f>
        <v>1461</v>
      </c>
      <c r="M81" s="18">
        <f>VLOOKUP($B81,'Published Daily Data'!$B:$BC,MATCH(M$1,'Published Daily Data'!$B$1:$BC$1,0),TRUE)</f>
        <v>19509</v>
      </c>
      <c r="N81" s="18">
        <f>VLOOKUP($B81,'Published Daily Data'!$B:$BC,MATCH(N$1,'Published Daily Data'!$B$1:$BC$1,0),TRUE)</f>
        <v>14316</v>
      </c>
      <c r="O81" s="18">
        <f>VLOOKUP($B81,'Published Daily Data'!$B:$BC,MATCH(O$1,'Published Daily Data'!$B$1:$BC$1,0),TRUE)</f>
        <v>0</v>
      </c>
      <c r="P81" s="18">
        <f>VLOOKUP($B81,'Published Daily Data'!$B:$BC,MATCH(P$1,'Published Daily Data'!$B$1:$BC$1,0),TRUE)</f>
        <v>-28829</v>
      </c>
      <c r="Q81" s="18">
        <f>VLOOKUP($B81,'Published Daily Data'!$B:$BC,MATCH(Q$1,'Published Daily Data'!$B$1:$BC$1,0),TRUE)</f>
        <v>-15098</v>
      </c>
      <c r="R81" s="18">
        <f>VLOOKUP($B81,'Published Daily Data'!$B:$BC,MATCH(R$1,'Published Daily Data'!$B$1:$BC$1,0),TRUE)</f>
        <v>-24164</v>
      </c>
      <c r="S81" s="18">
        <f>VLOOKUP($B81,'Published Daily Data'!$B:$BC,MATCH(S$1,'Published Daily Data'!$B$1:$BC$1,0),TRUE)</f>
        <v>69207</v>
      </c>
      <c r="T81" s="18">
        <f>VLOOKUP($B81,'Published Daily Data'!$B:$BC,MATCH(T$1,'Published Daily Data'!$B$1:$BC$1,0),TRUE)</f>
        <v>28802</v>
      </c>
      <c r="U81" s="18">
        <f>VLOOKUP($B81,'Published Daily Data'!$B:$BC,MATCH(U$1,'Published Daily Data'!$B$1:$BC$1,0),TRUE)</f>
        <v>27494</v>
      </c>
      <c r="V81" s="18">
        <f>VLOOKUP($B81,'Published Daily Data'!$B:$BC,MATCH(V$1,'Published Daily Data'!$B$1:$BC$1,0),TRUE)</f>
        <v>53673</v>
      </c>
      <c r="W81" s="18">
        <f>VLOOKUP($B81,'Published Daily Data'!$B:$BC,MATCH(W$1,'Published Daily Data'!$B$1:$BC$1,0),TRUE)</f>
        <v>18178</v>
      </c>
      <c r="X81" s="18">
        <f>VLOOKUP($B81,'Published Daily Data'!$B:$BC,MATCH(X$1,'Published Daily Data'!$B$1:$BC$1,0),TRUE)</f>
        <v>31469</v>
      </c>
      <c r="Y81" s="18">
        <f>VLOOKUP($B81,'Published Daily Data'!$B:$BC,MATCH(Y$1,'Published Daily Data'!$B$1:$BC$1,0),TRUE)</f>
        <v>10329</v>
      </c>
      <c r="Z81" s="18">
        <f>VLOOKUP($B81,'Published Daily Data'!$B:$BC,MATCH(Z$1,'Published Daily Data'!$B$1:$BC$1,0),TRUE)</f>
        <v>37568</v>
      </c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</row>
    <row r="82" spans="1:54">
      <c r="A82" s="19"/>
      <c r="B82" s="25">
        <f t="shared" si="2"/>
        <v>43945</v>
      </c>
      <c r="C82" s="18">
        <f>VLOOKUP($B82,'Published Daily Data'!$B:$BC,MATCH(C$1,'Published Daily Data'!$B$1:$BC$1,0),TRUE)</f>
        <v>281050</v>
      </c>
      <c r="D82" s="18">
        <f>VLOOKUP($B82,'Published Daily Data'!$B:$BC,MATCH(D$1,'Published Daily Data'!$B$1:$BC$1,0),TRUE)</f>
        <v>281984</v>
      </c>
      <c r="E82" s="18">
        <f>VLOOKUP($B82,'Published Daily Data'!$B:$BC,MATCH(E$1,'Published Daily Data'!$B$1:$BC$1,0),TRUE)</f>
        <v>211459</v>
      </c>
      <c r="F82" s="18">
        <f>VLOOKUP($B82,'Published Daily Data'!$B:$BC,MATCH(F$1,'Published Daily Data'!$B$1:$BC$1,0),TRUE)</f>
        <v>-70525</v>
      </c>
      <c r="G82" s="18">
        <f>VLOOKUP($B82,'Published Daily Data'!$B:$BC,MATCH(G$1,'Published Daily Data'!$B$1:$BC$1,0),TRUE)</f>
        <v>1</v>
      </c>
      <c r="H82" s="18">
        <f>VLOOKUP($B82,'Published Daily Data'!$B:$BC,MATCH(H$1,'Published Daily Data'!$B$1:$BC$1,0),TRUE)</f>
        <v>131698</v>
      </c>
      <c r="I82" s="18">
        <f>VLOOKUP($B82,'Published Daily Data'!$B:$BC,MATCH(I$1,'Published Daily Data'!$B$1:$BC$1,0),TRUE)</f>
        <v>29555</v>
      </c>
      <c r="J82" s="18">
        <f>VLOOKUP($B82,'Published Daily Data'!$B:$BC,MATCH(J$1,'Published Daily Data'!$B$1:$BC$1,0),TRUE)</f>
        <v>31</v>
      </c>
      <c r="K82" s="18">
        <f>VLOOKUP($B82,'Published Daily Data'!$B:$BC,MATCH(K$1,'Published Daily Data'!$B$1:$BC$1,0),TRUE)</f>
        <v>29965</v>
      </c>
      <c r="L82" s="18">
        <f>VLOOKUP($B82,'Published Daily Data'!$B:$BC,MATCH(L$1,'Published Daily Data'!$B$1:$BC$1,0),TRUE)</f>
        <v>580</v>
      </c>
      <c r="M82" s="18">
        <f>VLOOKUP($B82,'Published Daily Data'!$B:$BC,MATCH(M$1,'Published Daily Data'!$B$1:$BC$1,0),TRUE)</f>
        <v>3734</v>
      </c>
      <c r="N82" s="18">
        <f>VLOOKUP($B82,'Published Daily Data'!$B:$BC,MATCH(N$1,'Published Daily Data'!$B$1:$BC$1,0),TRUE)</f>
        <v>15895</v>
      </c>
      <c r="O82" s="18">
        <f>VLOOKUP($B82,'Published Daily Data'!$B:$BC,MATCH(O$1,'Published Daily Data'!$B$1:$BC$1,0),TRUE)</f>
        <v>0</v>
      </c>
      <c r="P82" s="18">
        <f>VLOOKUP($B82,'Published Daily Data'!$B:$BC,MATCH(P$1,'Published Daily Data'!$B$1:$BC$1,0),TRUE)</f>
        <v>-28855</v>
      </c>
      <c r="Q82" s="18">
        <f>VLOOKUP($B82,'Published Daily Data'!$B:$BC,MATCH(Q$1,'Published Daily Data'!$B$1:$BC$1,0),TRUE)</f>
        <v>-15147</v>
      </c>
      <c r="R82" s="18">
        <f>VLOOKUP($B82,'Published Daily Data'!$B:$BC,MATCH(R$1,'Published Daily Data'!$B$1:$BC$1,0),TRUE)</f>
        <v>-26523</v>
      </c>
      <c r="S82" s="18">
        <f>VLOOKUP($B82,'Published Daily Data'!$B:$BC,MATCH(S$1,'Published Daily Data'!$B$1:$BC$1,0),TRUE)</f>
        <v>68393</v>
      </c>
      <c r="T82" s="18">
        <f>VLOOKUP($B82,'Published Daily Data'!$B:$BC,MATCH(T$1,'Published Daily Data'!$B$1:$BC$1,0),TRUE)</f>
        <v>27717</v>
      </c>
      <c r="U82" s="18">
        <f>VLOOKUP($B82,'Published Daily Data'!$B:$BC,MATCH(U$1,'Published Daily Data'!$B$1:$BC$1,0),TRUE)</f>
        <v>26736</v>
      </c>
      <c r="V82" s="18">
        <f>VLOOKUP($B82,'Published Daily Data'!$B:$BC,MATCH(V$1,'Published Daily Data'!$B$1:$BC$1,0),TRUE)</f>
        <v>55141</v>
      </c>
      <c r="W82" s="18">
        <f>VLOOKUP($B82,'Published Daily Data'!$B:$BC,MATCH(W$1,'Published Daily Data'!$B$1:$BC$1,0),TRUE)</f>
        <v>18437</v>
      </c>
      <c r="X82" s="18">
        <f>VLOOKUP($B82,'Published Daily Data'!$B:$BC,MATCH(X$1,'Published Daily Data'!$B$1:$BC$1,0),TRUE)</f>
        <v>33777</v>
      </c>
      <c r="Y82" s="18">
        <f>VLOOKUP($B82,'Published Daily Data'!$B:$BC,MATCH(Y$1,'Published Daily Data'!$B$1:$BC$1,0),TRUE)</f>
        <v>10889</v>
      </c>
      <c r="Z82" s="18">
        <f>VLOOKUP($B82,'Published Daily Data'!$B:$BC,MATCH(Z$1,'Published Daily Data'!$B$1:$BC$1,0),TRUE)</f>
        <v>38644</v>
      </c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</row>
    <row r="83" spans="1:54">
      <c r="A83" s="19"/>
      <c r="B83" s="25">
        <f t="shared" si="2"/>
        <v>43946</v>
      </c>
      <c r="C83" s="18">
        <f>VLOOKUP($B83,'Published Daily Data'!$B:$BC,MATCH(C$1,'Published Daily Data'!$B$1:$BC$1,0),TRUE)</f>
        <v>241010</v>
      </c>
      <c r="D83" s="18">
        <f>VLOOKUP($B83,'Published Daily Data'!$B:$BC,MATCH(D$1,'Published Daily Data'!$B$1:$BC$1,0),TRUE)</f>
        <v>242394</v>
      </c>
      <c r="E83" s="18">
        <f>VLOOKUP($B83,'Published Daily Data'!$B:$BC,MATCH(E$1,'Published Daily Data'!$B$1:$BC$1,0),TRUE)</f>
        <v>175296</v>
      </c>
      <c r="F83" s="18">
        <f>VLOOKUP($B83,'Published Daily Data'!$B:$BC,MATCH(F$1,'Published Daily Data'!$B$1:$BC$1,0),TRUE)</f>
        <v>-67098</v>
      </c>
      <c r="G83" s="18">
        <f>VLOOKUP($B83,'Published Daily Data'!$B:$BC,MATCH(G$1,'Published Daily Data'!$B$1:$BC$1,0),TRUE)</f>
        <v>0</v>
      </c>
      <c r="H83" s="18">
        <f>VLOOKUP($B83,'Published Daily Data'!$B:$BC,MATCH(H$1,'Published Daily Data'!$B$1:$BC$1,0),TRUE)</f>
        <v>96993</v>
      </c>
      <c r="I83" s="18">
        <f>VLOOKUP($B83,'Published Daily Data'!$B:$BC,MATCH(I$1,'Published Daily Data'!$B$1:$BC$1,0),TRUE)</f>
        <v>29517</v>
      </c>
      <c r="J83" s="18">
        <f>VLOOKUP($B83,'Published Daily Data'!$B:$BC,MATCH(J$1,'Published Daily Data'!$B$1:$BC$1,0),TRUE)</f>
        <v>0</v>
      </c>
      <c r="K83" s="18">
        <f>VLOOKUP($B83,'Published Daily Data'!$B:$BC,MATCH(K$1,'Published Daily Data'!$B$1:$BC$1,0),TRUE)</f>
        <v>26904</v>
      </c>
      <c r="L83" s="18">
        <f>VLOOKUP($B83,'Published Daily Data'!$B:$BC,MATCH(L$1,'Published Daily Data'!$B$1:$BC$1,0),TRUE)</f>
        <v>1569</v>
      </c>
      <c r="M83" s="18">
        <f>VLOOKUP($B83,'Published Daily Data'!$B:$BC,MATCH(M$1,'Published Daily Data'!$B$1:$BC$1,0),TRUE)</f>
        <v>4326</v>
      </c>
      <c r="N83" s="18">
        <f>VLOOKUP($B83,'Published Daily Data'!$B:$BC,MATCH(N$1,'Published Daily Data'!$B$1:$BC$1,0),TRUE)</f>
        <v>15984</v>
      </c>
      <c r="O83" s="18">
        <f>VLOOKUP($B83,'Published Daily Data'!$B:$BC,MATCH(O$1,'Published Daily Data'!$B$1:$BC$1,0),TRUE)</f>
        <v>0</v>
      </c>
      <c r="P83" s="18">
        <f>VLOOKUP($B83,'Published Daily Data'!$B:$BC,MATCH(P$1,'Published Daily Data'!$B$1:$BC$1,0),TRUE)</f>
        <v>-28847</v>
      </c>
      <c r="Q83" s="18">
        <f>VLOOKUP($B83,'Published Daily Data'!$B:$BC,MATCH(Q$1,'Published Daily Data'!$B$1:$BC$1,0),TRUE)</f>
        <v>-15856</v>
      </c>
      <c r="R83" s="18">
        <f>VLOOKUP($B83,'Published Daily Data'!$B:$BC,MATCH(R$1,'Published Daily Data'!$B$1:$BC$1,0),TRUE)</f>
        <v>-22395</v>
      </c>
      <c r="S83" s="18">
        <f>VLOOKUP($B83,'Published Daily Data'!$B:$BC,MATCH(S$1,'Published Daily Data'!$B$1:$BC$1,0),TRUE)</f>
        <v>57533</v>
      </c>
      <c r="T83" s="18">
        <f>VLOOKUP($B83,'Published Daily Data'!$B:$BC,MATCH(T$1,'Published Daily Data'!$B$1:$BC$1,0),TRUE)</f>
        <v>25764</v>
      </c>
      <c r="U83" s="18">
        <f>VLOOKUP($B83,'Published Daily Data'!$B:$BC,MATCH(U$1,'Published Daily Data'!$B$1:$BC$1,0),TRUE)</f>
        <v>23843</v>
      </c>
      <c r="V83" s="18">
        <f>VLOOKUP($B83,'Published Daily Data'!$B:$BC,MATCH(V$1,'Published Daily Data'!$B$1:$BC$1,0),TRUE)</f>
        <v>49600</v>
      </c>
      <c r="W83" s="18">
        <f>VLOOKUP($B83,'Published Daily Data'!$B:$BC,MATCH(W$1,'Published Daily Data'!$B$1:$BC$1,0),TRUE)</f>
        <v>16291</v>
      </c>
      <c r="X83" s="18">
        <f>VLOOKUP($B83,'Published Daily Data'!$B:$BC,MATCH(X$1,'Published Daily Data'!$B$1:$BC$1,0),TRUE)</f>
        <v>28003</v>
      </c>
      <c r="Y83" s="18">
        <f>VLOOKUP($B83,'Published Daily Data'!$B:$BC,MATCH(Y$1,'Published Daily Data'!$B$1:$BC$1,0),TRUE)</f>
        <v>9096</v>
      </c>
      <c r="Z83" s="18">
        <f>VLOOKUP($B83,'Published Daily Data'!$B:$BC,MATCH(Z$1,'Published Daily Data'!$B$1:$BC$1,0),TRUE)</f>
        <v>32451</v>
      </c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</row>
    <row r="84" spans="1:54">
      <c r="A84" s="19"/>
      <c r="B84" s="25">
        <f t="shared" si="2"/>
        <v>43947</v>
      </c>
      <c r="C84" s="18">
        <f>VLOOKUP($B84,'Published Daily Data'!$B:$BC,MATCH(C$1,'Published Daily Data'!$B$1:$BC$1,0),TRUE)</f>
        <v>256330</v>
      </c>
      <c r="D84" s="18">
        <f>VLOOKUP($B84,'Published Daily Data'!$B:$BC,MATCH(D$1,'Published Daily Data'!$B$1:$BC$1,0),TRUE)</f>
        <v>266001</v>
      </c>
      <c r="E84" s="18">
        <f>VLOOKUP($B84,'Published Daily Data'!$B:$BC,MATCH(E$1,'Published Daily Data'!$B$1:$BC$1,0),TRUE)</f>
        <v>192447</v>
      </c>
      <c r="F84" s="18">
        <f>VLOOKUP($B84,'Published Daily Data'!$B:$BC,MATCH(F$1,'Published Daily Data'!$B$1:$BC$1,0),TRUE)</f>
        <v>-73554</v>
      </c>
      <c r="G84" s="18">
        <f>VLOOKUP($B84,'Published Daily Data'!$B:$BC,MATCH(G$1,'Published Daily Data'!$B$1:$BC$1,0),TRUE)</f>
        <v>0</v>
      </c>
      <c r="H84" s="18">
        <f>VLOOKUP($B84,'Published Daily Data'!$B:$BC,MATCH(H$1,'Published Daily Data'!$B$1:$BC$1,0),TRUE)</f>
        <v>111754</v>
      </c>
      <c r="I84" s="18">
        <f>VLOOKUP($B84,'Published Daily Data'!$B:$BC,MATCH(I$1,'Published Daily Data'!$B$1:$BC$1,0),TRUE)</f>
        <v>29495</v>
      </c>
      <c r="J84" s="18">
        <f>VLOOKUP($B84,'Published Daily Data'!$B:$BC,MATCH(J$1,'Published Daily Data'!$B$1:$BC$1,0),TRUE)</f>
        <v>0</v>
      </c>
      <c r="K84" s="18">
        <f>VLOOKUP($B84,'Published Daily Data'!$B:$BC,MATCH(K$1,'Published Daily Data'!$B$1:$BC$1,0),TRUE)</f>
        <v>28018</v>
      </c>
      <c r="L84" s="18">
        <f>VLOOKUP($B84,'Published Daily Data'!$B:$BC,MATCH(L$1,'Published Daily Data'!$B$1:$BC$1,0),TRUE)</f>
        <v>451</v>
      </c>
      <c r="M84" s="18">
        <f>VLOOKUP($B84,'Published Daily Data'!$B:$BC,MATCH(M$1,'Published Daily Data'!$B$1:$BC$1,0),TRUE)</f>
        <v>6690</v>
      </c>
      <c r="N84" s="18">
        <f>VLOOKUP($B84,'Published Daily Data'!$B:$BC,MATCH(N$1,'Published Daily Data'!$B$1:$BC$1,0),TRUE)</f>
        <v>16039</v>
      </c>
      <c r="O84" s="18">
        <f>VLOOKUP($B84,'Published Daily Data'!$B:$BC,MATCH(O$1,'Published Daily Data'!$B$1:$BC$1,0),TRUE)</f>
        <v>0</v>
      </c>
      <c r="P84" s="18">
        <f>VLOOKUP($B84,'Published Daily Data'!$B:$BC,MATCH(P$1,'Published Daily Data'!$B$1:$BC$1,0),TRUE)</f>
        <v>-28843</v>
      </c>
      <c r="Q84" s="18">
        <f>VLOOKUP($B84,'Published Daily Data'!$B:$BC,MATCH(Q$1,'Published Daily Data'!$B$1:$BC$1,0),TRUE)</f>
        <v>-15337</v>
      </c>
      <c r="R84" s="18">
        <f>VLOOKUP($B84,'Published Daily Data'!$B:$BC,MATCH(R$1,'Published Daily Data'!$B$1:$BC$1,0),TRUE)</f>
        <v>-29374</v>
      </c>
      <c r="S84" s="18">
        <f>VLOOKUP($B84,'Published Daily Data'!$B:$BC,MATCH(S$1,'Published Daily Data'!$B$1:$BC$1,0),TRUE)</f>
        <v>62204</v>
      </c>
      <c r="T84" s="18">
        <f>VLOOKUP($B84,'Published Daily Data'!$B:$BC,MATCH(T$1,'Published Daily Data'!$B$1:$BC$1,0),TRUE)</f>
        <v>26814</v>
      </c>
      <c r="U84" s="18">
        <f>VLOOKUP($B84,'Published Daily Data'!$B:$BC,MATCH(U$1,'Published Daily Data'!$B$1:$BC$1,0),TRUE)</f>
        <v>24790</v>
      </c>
      <c r="V84" s="18">
        <f>VLOOKUP($B84,'Published Daily Data'!$B:$BC,MATCH(V$1,'Published Daily Data'!$B$1:$BC$1,0),TRUE)</f>
        <v>51391</v>
      </c>
      <c r="W84" s="18">
        <f>VLOOKUP($B84,'Published Daily Data'!$B:$BC,MATCH(W$1,'Published Daily Data'!$B$1:$BC$1,0),TRUE)</f>
        <v>16985</v>
      </c>
      <c r="X84" s="18">
        <f>VLOOKUP($B84,'Published Daily Data'!$B:$BC,MATCH(X$1,'Published Daily Data'!$B$1:$BC$1,0),TRUE)</f>
        <v>31082</v>
      </c>
      <c r="Y84" s="18">
        <f>VLOOKUP($B84,'Published Daily Data'!$B:$BC,MATCH(Y$1,'Published Daily Data'!$B$1:$BC$1,0),TRUE)</f>
        <v>11515</v>
      </c>
      <c r="Z84" s="18">
        <f>VLOOKUP($B84,'Published Daily Data'!$B:$BC,MATCH(Z$1,'Published Daily Data'!$B$1:$BC$1,0),TRUE)</f>
        <v>34900</v>
      </c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</row>
    <row r="85" spans="1:54">
      <c r="A85" s="19"/>
      <c r="B85" s="25">
        <f t="shared" si="2"/>
        <v>43948</v>
      </c>
      <c r="C85" s="18">
        <f>VLOOKUP($B85,'Published Daily Data'!$B:$BC,MATCH(C$1,'Published Daily Data'!$B$1:$BC$1,0),TRUE)</f>
        <v>293710</v>
      </c>
      <c r="D85" s="18">
        <f>VLOOKUP($B85,'Published Daily Data'!$B:$BC,MATCH(D$1,'Published Daily Data'!$B$1:$BC$1,0),TRUE)</f>
        <v>294016</v>
      </c>
      <c r="E85" s="18">
        <f>VLOOKUP($B85,'Published Daily Data'!$B:$BC,MATCH(E$1,'Published Daily Data'!$B$1:$BC$1,0),TRUE)</f>
        <v>216427</v>
      </c>
      <c r="F85" s="18">
        <f>VLOOKUP($B85,'Published Daily Data'!$B:$BC,MATCH(F$1,'Published Daily Data'!$B$1:$BC$1,0),TRUE)</f>
        <v>-77589</v>
      </c>
      <c r="G85" s="18">
        <f>VLOOKUP($B85,'Published Daily Data'!$B:$BC,MATCH(G$1,'Published Daily Data'!$B$1:$BC$1,0),TRUE)</f>
        <v>19</v>
      </c>
      <c r="H85" s="18">
        <f>VLOOKUP($B85,'Published Daily Data'!$B:$BC,MATCH(H$1,'Published Daily Data'!$B$1:$BC$1,0),TRUE)</f>
        <v>123620</v>
      </c>
      <c r="I85" s="18">
        <f>VLOOKUP($B85,'Published Daily Data'!$B:$BC,MATCH(I$1,'Published Daily Data'!$B$1:$BC$1,0),TRUE)</f>
        <v>29569</v>
      </c>
      <c r="J85" s="18">
        <f>VLOOKUP($B85,'Published Daily Data'!$B:$BC,MATCH(J$1,'Published Daily Data'!$B$1:$BC$1,0),TRUE)</f>
        <v>0</v>
      </c>
      <c r="K85" s="18">
        <f>VLOOKUP($B85,'Published Daily Data'!$B:$BC,MATCH(K$1,'Published Daily Data'!$B$1:$BC$1,0),TRUE)</f>
        <v>27981</v>
      </c>
      <c r="L85" s="18">
        <f>VLOOKUP($B85,'Published Daily Data'!$B:$BC,MATCH(L$1,'Published Daily Data'!$B$1:$BC$1,0),TRUE)</f>
        <v>450</v>
      </c>
      <c r="M85" s="18">
        <f>VLOOKUP($B85,'Published Daily Data'!$B:$BC,MATCH(M$1,'Published Daily Data'!$B$1:$BC$1,0),TRUE)</f>
        <v>19737</v>
      </c>
      <c r="N85" s="18">
        <f>VLOOKUP($B85,'Published Daily Data'!$B:$BC,MATCH(N$1,'Published Daily Data'!$B$1:$BC$1,0),TRUE)</f>
        <v>15057</v>
      </c>
      <c r="O85" s="18">
        <f>VLOOKUP($B85,'Published Daily Data'!$B:$BC,MATCH(O$1,'Published Daily Data'!$B$1:$BC$1,0),TRUE)</f>
        <v>0</v>
      </c>
      <c r="P85" s="18">
        <f>VLOOKUP($B85,'Published Daily Data'!$B:$BC,MATCH(P$1,'Published Daily Data'!$B$1:$BC$1,0),TRUE)</f>
        <v>-28824</v>
      </c>
      <c r="Q85" s="18">
        <f>VLOOKUP($B85,'Published Daily Data'!$B:$BC,MATCH(Q$1,'Published Daily Data'!$B$1:$BC$1,0),TRUE)</f>
        <v>-16413</v>
      </c>
      <c r="R85" s="18">
        <f>VLOOKUP($B85,'Published Daily Data'!$B:$BC,MATCH(R$1,'Published Daily Data'!$B$1:$BC$1,0),TRUE)</f>
        <v>-32352</v>
      </c>
      <c r="S85" s="18">
        <f>VLOOKUP($B85,'Published Daily Data'!$B:$BC,MATCH(S$1,'Published Daily Data'!$B$1:$BC$1,0),TRUE)</f>
        <v>68187</v>
      </c>
      <c r="T85" s="18">
        <f>VLOOKUP($B85,'Published Daily Data'!$B:$BC,MATCH(T$1,'Published Daily Data'!$B$1:$BC$1,0),TRUE)</f>
        <v>29920</v>
      </c>
      <c r="U85" s="18">
        <f>VLOOKUP($B85,'Published Daily Data'!$B:$BC,MATCH(U$1,'Published Daily Data'!$B$1:$BC$1,0),TRUE)</f>
        <v>28705</v>
      </c>
      <c r="V85" s="18">
        <f>VLOOKUP($B85,'Published Daily Data'!$B:$BC,MATCH(V$1,'Published Daily Data'!$B$1:$BC$1,0),TRUE)</f>
        <v>58266</v>
      </c>
      <c r="W85" s="18">
        <f>VLOOKUP($B85,'Published Daily Data'!$B:$BC,MATCH(W$1,'Published Daily Data'!$B$1:$BC$1,0),TRUE)</f>
        <v>18913</v>
      </c>
      <c r="X85" s="18">
        <f>VLOOKUP($B85,'Published Daily Data'!$B:$BC,MATCH(X$1,'Published Daily Data'!$B$1:$BC$1,0),TRUE)</f>
        <v>34894</v>
      </c>
      <c r="Y85" s="18">
        <f>VLOOKUP($B85,'Published Daily Data'!$B:$BC,MATCH(Y$1,'Published Daily Data'!$B$1:$BC$1,0),TRUE)</f>
        <v>13039</v>
      </c>
      <c r="Z85" s="18">
        <f>VLOOKUP($B85,'Published Daily Data'!$B:$BC,MATCH(Z$1,'Published Daily Data'!$B$1:$BC$1,0),TRUE)</f>
        <v>40350</v>
      </c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</row>
    <row r="86" spans="1:54">
      <c r="A86" s="19"/>
      <c r="B86" s="25">
        <f t="shared" si="2"/>
        <v>43949</v>
      </c>
      <c r="C86" s="18">
        <f>VLOOKUP($B86,'Published Daily Data'!$B:$BC,MATCH(C$1,'Published Daily Data'!$B$1:$BC$1,0),TRUE)</f>
        <v>272490</v>
      </c>
      <c r="D86" s="18">
        <f>VLOOKUP($B86,'Published Daily Data'!$B:$BC,MATCH(D$1,'Published Daily Data'!$B$1:$BC$1,0),TRUE)</f>
        <v>265855</v>
      </c>
      <c r="E86" s="18">
        <f>VLOOKUP($B86,'Published Daily Data'!$B:$BC,MATCH(E$1,'Published Daily Data'!$B$1:$BC$1,0),TRUE)</f>
        <v>195341</v>
      </c>
      <c r="F86" s="18">
        <f>VLOOKUP($B86,'Published Daily Data'!$B:$BC,MATCH(F$1,'Published Daily Data'!$B$1:$BC$1,0),TRUE)</f>
        <v>-70514</v>
      </c>
      <c r="G86" s="18">
        <f>VLOOKUP($B86,'Published Daily Data'!$B:$BC,MATCH(G$1,'Published Daily Data'!$B$1:$BC$1,0),TRUE)</f>
        <v>0</v>
      </c>
      <c r="H86" s="18">
        <f>VLOOKUP($B86,'Published Daily Data'!$B:$BC,MATCH(H$1,'Published Daily Data'!$B$1:$BC$1,0),TRUE)</f>
        <v>101209</v>
      </c>
      <c r="I86" s="18">
        <f>VLOOKUP($B86,'Published Daily Data'!$B:$BC,MATCH(I$1,'Published Daily Data'!$B$1:$BC$1,0),TRUE)</f>
        <v>40205</v>
      </c>
      <c r="J86" s="18">
        <f>VLOOKUP($B86,'Published Daily Data'!$B:$BC,MATCH(J$1,'Published Daily Data'!$B$1:$BC$1,0),TRUE)</f>
        <v>5</v>
      </c>
      <c r="K86" s="18">
        <f>VLOOKUP($B86,'Published Daily Data'!$B:$BC,MATCH(K$1,'Published Daily Data'!$B$1:$BC$1,0),TRUE)</f>
        <v>28707</v>
      </c>
      <c r="L86" s="18">
        <f>VLOOKUP($B86,'Published Daily Data'!$B:$BC,MATCH(L$1,'Published Daily Data'!$B$1:$BC$1,0),TRUE)</f>
        <v>1339</v>
      </c>
      <c r="M86" s="18">
        <f>VLOOKUP($B86,'Published Daily Data'!$B:$BC,MATCH(M$1,'Published Daily Data'!$B$1:$BC$1,0),TRUE)</f>
        <v>9107</v>
      </c>
      <c r="N86" s="18">
        <f>VLOOKUP($B86,'Published Daily Data'!$B:$BC,MATCH(N$1,'Published Daily Data'!$B$1:$BC$1,0),TRUE)</f>
        <v>14771</v>
      </c>
      <c r="O86" s="18">
        <f>VLOOKUP($B86,'Published Daily Data'!$B:$BC,MATCH(O$1,'Published Daily Data'!$B$1:$BC$1,0),TRUE)</f>
        <v>0</v>
      </c>
      <c r="P86" s="18">
        <f>VLOOKUP($B86,'Published Daily Data'!$B:$BC,MATCH(P$1,'Published Daily Data'!$B$1:$BC$1,0),TRUE)</f>
        <v>-28836</v>
      </c>
      <c r="Q86" s="18">
        <f>VLOOKUP($B86,'Published Daily Data'!$B:$BC,MATCH(Q$1,'Published Daily Data'!$B$1:$BC$1,0),TRUE)</f>
        <v>-13438</v>
      </c>
      <c r="R86" s="18">
        <f>VLOOKUP($B86,'Published Daily Data'!$B:$BC,MATCH(R$1,'Published Daily Data'!$B$1:$BC$1,0),TRUE)</f>
        <v>-28240</v>
      </c>
      <c r="S86" s="18">
        <f>VLOOKUP($B86,'Published Daily Data'!$B:$BC,MATCH(S$1,'Published Daily Data'!$B$1:$BC$1,0),TRUE)</f>
        <v>62628</v>
      </c>
      <c r="T86" s="18">
        <f>VLOOKUP($B86,'Published Daily Data'!$B:$BC,MATCH(T$1,'Published Daily Data'!$B$1:$BC$1,0),TRUE)</f>
        <v>29047</v>
      </c>
      <c r="U86" s="18">
        <f>VLOOKUP($B86,'Published Daily Data'!$B:$BC,MATCH(U$1,'Published Daily Data'!$B$1:$BC$1,0),TRUE)</f>
        <v>27281</v>
      </c>
      <c r="V86" s="18">
        <f>VLOOKUP($B86,'Published Daily Data'!$B:$BC,MATCH(V$1,'Published Daily Data'!$B$1:$BC$1,0),TRUE)</f>
        <v>54724</v>
      </c>
      <c r="W86" s="18">
        <f>VLOOKUP($B86,'Published Daily Data'!$B:$BC,MATCH(W$1,'Published Daily Data'!$B$1:$BC$1,0),TRUE)</f>
        <v>18049</v>
      </c>
      <c r="X86" s="18">
        <f>VLOOKUP($B86,'Published Daily Data'!$B:$BC,MATCH(X$1,'Published Daily Data'!$B$1:$BC$1,0),TRUE)</f>
        <v>32259</v>
      </c>
      <c r="Y86" s="18">
        <f>VLOOKUP($B86,'Published Daily Data'!$B:$BC,MATCH(Y$1,'Published Daily Data'!$B$1:$BC$1,0),TRUE)</f>
        <v>10529</v>
      </c>
      <c r="Z86" s="18">
        <f>VLOOKUP($B86,'Published Daily Data'!$B:$BC,MATCH(Z$1,'Published Daily Data'!$B$1:$BC$1,0),TRUE)</f>
        <v>36781</v>
      </c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</row>
    <row r="87" spans="1:54">
      <c r="A87" s="19"/>
      <c r="B87" s="25">
        <f t="shared" si="2"/>
        <v>43950</v>
      </c>
      <c r="C87" s="18">
        <f>VLOOKUP($B87,'Published Daily Data'!$B:$BC,MATCH(C$1,'Published Daily Data'!$B$1:$BC$1,0),TRUE)</f>
        <v>259020</v>
      </c>
      <c r="D87" s="18">
        <f>VLOOKUP($B87,'Published Daily Data'!$B:$BC,MATCH(D$1,'Published Daily Data'!$B$1:$BC$1,0),TRUE)</f>
        <v>259101</v>
      </c>
      <c r="E87" s="18">
        <f>VLOOKUP($B87,'Published Daily Data'!$B:$BC,MATCH(E$1,'Published Daily Data'!$B$1:$BC$1,0),TRUE)</f>
        <v>189473</v>
      </c>
      <c r="F87" s="18">
        <f>VLOOKUP($B87,'Published Daily Data'!$B:$BC,MATCH(F$1,'Published Daily Data'!$B$1:$BC$1,0),TRUE)</f>
        <v>-69628</v>
      </c>
      <c r="G87" s="18">
        <f>VLOOKUP($B87,'Published Daily Data'!$B:$BC,MATCH(G$1,'Published Daily Data'!$B$1:$BC$1,0),TRUE)</f>
        <v>0</v>
      </c>
      <c r="H87" s="18">
        <f>VLOOKUP($B87,'Published Daily Data'!$B:$BC,MATCH(H$1,'Published Daily Data'!$B$1:$BC$1,0),TRUE)</f>
        <v>88564</v>
      </c>
      <c r="I87" s="18">
        <f>VLOOKUP($B87,'Published Daily Data'!$B:$BC,MATCH(I$1,'Published Daily Data'!$B$1:$BC$1,0),TRUE)</f>
        <v>47355</v>
      </c>
      <c r="J87" s="18">
        <f>VLOOKUP($B87,'Published Daily Data'!$B:$BC,MATCH(J$1,'Published Daily Data'!$B$1:$BC$1,0),TRUE)</f>
        <v>0</v>
      </c>
      <c r="K87" s="18">
        <f>VLOOKUP($B87,'Published Daily Data'!$B:$BC,MATCH(K$1,'Published Daily Data'!$B$1:$BC$1,0),TRUE)</f>
        <v>30985</v>
      </c>
      <c r="L87" s="18">
        <f>VLOOKUP($B87,'Published Daily Data'!$B:$BC,MATCH(L$1,'Published Daily Data'!$B$1:$BC$1,0),TRUE)</f>
        <v>1445</v>
      </c>
      <c r="M87" s="18">
        <f>VLOOKUP($B87,'Published Daily Data'!$B:$BC,MATCH(M$1,'Published Daily Data'!$B$1:$BC$1,0),TRUE)</f>
        <v>6956</v>
      </c>
      <c r="N87" s="18">
        <f>VLOOKUP($B87,'Published Daily Data'!$B:$BC,MATCH(N$1,'Published Daily Data'!$B$1:$BC$1,0),TRUE)</f>
        <v>14160</v>
      </c>
      <c r="O87" s="18">
        <f>VLOOKUP($B87,'Published Daily Data'!$B:$BC,MATCH(O$1,'Published Daily Data'!$B$1:$BC$1,0),TRUE)</f>
        <v>0</v>
      </c>
      <c r="P87" s="18">
        <f>VLOOKUP($B87,'Published Daily Data'!$B:$BC,MATCH(P$1,'Published Daily Data'!$B$1:$BC$1,0),TRUE)</f>
        <v>-28863</v>
      </c>
      <c r="Q87" s="18">
        <f>VLOOKUP($B87,'Published Daily Data'!$B:$BC,MATCH(Q$1,'Published Daily Data'!$B$1:$BC$1,0),TRUE)</f>
        <v>-10123</v>
      </c>
      <c r="R87" s="18">
        <f>VLOOKUP($B87,'Published Daily Data'!$B:$BC,MATCH(R$1,'Published Daily Data'!$B$1:$BC$1,0),TRUE)</f>
        <v>-30642</v>
      </c>
      <c r="S87" s="18">
        <f>VLOOKUP($B87,'Published Daily Data'!$B:$BC,MATCH(S$1,'Published Daily Data'!$B$1:$BC$1,0),TRUE)</f>
        <v>63968</v>
      </c>
      <c r="T87" s="18">
        <f>VLOOKUP($B87,'Published Daily Data'!$B:$BC,MATCH(T$1,'Published Daily Data'!$B$1:$BC$1,0),TRUE)</f>
        <v>27401</v>
      </c>
      <c r="U87" s="18">
        <f>VLOOKUP($B87,'Published Daily Data'!$B:$BC,MATCH(U$1,'Published Daily Data'!$B$1:$BC$1,0),TRUE)</f>
        <v>26362</v>
      </c>
      <c r="V87" s="18">
        <f>VLOOKUP($B87,'Published Daily Data'!$B:$BC,MATCH(V$1,'Published Daily Data'!$B$1:$BC$1,0),TRUE)</f>
        <v>52556</v>
      </c>
      <c r="W87" s="18">
        <f>VLOOKUP($B87,'Published Daily Data'!$B:$BC,MATCH(W$1,'Published Daily Data'!$B$1:$BC$1,0),TRUE)</f>
        <v>17581</v>
      </c>
      <c r="X87" s="18">
        <f>VLOOKUP($B87,'Published Daily Data'!$B:$BC,MATCH(X$1,'Published Daily Data'!$B$1:$BC$1,0),TRUE)</f>
        <v>30246</v>
      </c>
      <c r="Y87" s="18">
        <f>VLOOKUP($B87,'Published Daily Data'!$B:$BC,MATCH(Y$1,'Published Daily Data'!$B$1:$BC$1,0),TRUE)</f>
        <v>10907</v>
      </c>
      <c r="Z87" s="18">
        <f>VLOOKUP($B87,'Published Daily Data'!$B:$BC,MATCH(Z$1,'Published Daily Data'!$B$1:$BC$1,0),TRUE)</f>
        <v>36184</v>
      </c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</row>
    <row r="88" spans="1:54">
      <c r="A88" s="19"/>
      <c r="B88" s="25">
        <f t="shared" si="2"/>
        <v>43951</v>
      </c>
      <c r="C88" s="18">
        <f>VLOOKUP($B88,'Published Daily Data'!$B:$BC,MATCH(C$1,'Published Daily Data'!$B$1:$BC$1,0),TRUE)</f>
        <v>282510</v>
      </c>
      <c r="D88" s="18">
        <f>VLOOKUP($B88,'Published Daily Data'!$B:$BC,MATCH(D$1,'Published Daily Data'!$B$1:$BC$1,0),TRUE)</f>
        <v>283488</v>
      </c>
      <c r="E88" s="18">
        <f>VLOOKUP($B88,'Published Daily Data'!$B:$BC,MATCH(E$1,'Published Daily Data'!$B$1:$BC$1,0),TRUE)</f>
        <v>211922</v>
      </c>
      <c r="F88" s="18">
        <f>VLOOKUP($B88,'Published Daily Data'!$B:$BC,MATCH(F$1,'Published Daily Data'!$B$1:$BC$1,0),TRUE)</f>
        <v>-71566</v>
      </c>
      <c r="G88" s="18">
        <f>VLOOKUP($B88,'Published Daily Data'!$B:$BC,MATCH(G$1,'Published Daily Data'!$B$1:$BC$1,0),TRUE)</f>
        <v>0</v>
      </c>
      <c r="H88" s="18">
        <f>VLOOKUP($B88,'Published Daily Data'!$B:$BC,MATCH(H$1,'Published Daily Data'!$B$1:$BC$1,0),TRUE)</f>
        <v>94463</v>
      </c>
      <c r="I88" s="18">
        <f>VLOOKUP($B88,'Published Daily Data'!$B:$BC,MATCH(I$1,'Published Daily Data'!$B$1:$BC$1,0),TRUE)</f>
        <v>56759</v>
      </c>
      <c r="J88" s="18">
        <f>VLOOKUP($B88,'Published Daily Data'!$B:$BC,MATCH(J$1,'Published Daily Data'!$B$1:$BC$1,0),TRUE)</f>
        <v>124</v>
      </c>
      <c r="K88" s="18">
        <f>VLOOKUP($B88,'Published Daily Data'!$B:$BC,MATCH(K$1,'Published Daily Data'!$B$1:$BC$1,0),TRUE)</f>
        <v>29835</v>
      </c>
      <c r="L88" s="18">
        <f>VLOOKUP($B88,'Published Daily Data'!$B:$BC,MATCH(L$1,'Published Daily Data'!$B$1:$BC$1,0),TRUE)</f>
        <v>251</v>
      </c>
      <c r="M88" s="18">
        <f>VLOOKUP($B88,'Published Daily Data'!$B:$BC,MATCH(M$1,'Published Daily Data'!$B$1:$BC$1,0),TRUE)</f>
        <v>16147</v>
      </c>
      <c r="N88" s="18">
        <f>VLOOKUP($B88,'Published Daily Data'!$B:$BC,MATCH(N$1,'Published Daily Data'!$B$1:$BC$1,0),TRUE)</f>
        <v>14345</v>
      </c>
      <c r="O88" s="18">
        <f>VLOOKUP($B88,'Published Daily Data'!$B:$BC,MATCH(O$1,'Published Daily Data'!$B$1:$BC$1,0),TRUE)</f>
        <v>0</v>
      </c>
      <c r="P88" s="18">
        <f>VLOOKUP($B88,'Published Daily Data'!$B:$BC,MATCH(P$1,'Published Daily Data'!$B$1:$BC$1,0),TRUE)</f>
        <v>-28861</v>
      </c>
      <c r="Q88" s="18">
        <f>VLOOKUP($B88,'Published Daily Data'!$B:$BC,MATCH(Q$1,'Published Daily Data'!$B$1:$BC$1,0),TRUE)</f>
        <v>-11713</v>
      </c>
      <c r="R88" s="18">
        <f>VLOOKUP($B88,'Published Daily Data'!$B:$BC,MATCH(R$1,'Published Daily Data'!$B$1:$BC$1,0),TRUE)</f>
        <v>-30992</v>
      </c>
      <c r="S88" s="18">
        <f>VLOOKUP($B88,'Published Daily Data'!$B:$BC,MATCH(S$1,'Published Daily Data'!$B$1:$BC$1,0),TRUE)</f>
        <v>67132</v>
      </c>
      <c r="T88" s="18">
        <f>VLOOKUP($B88,'Published Daily Data'!$B:$BC,MATCH(T$1,'Published Daily Data'!$B$1:$BC$1,0),TRUE)</f>
        <v>28975</v>
      </c>
      <c r="U88" s="18">
        <f>VLOOKUP($B88,'Published Daily Data'!$B:$BC,MATCH(U$1,'Published Daily Data'!$B$1:$BC$1,0),TRUE)</f>
        <v>27952</v>
      </c>
      <c r="V88" s="18">
        <f>VLOOKUP($B88,'Published Daily Data'!$B:$BC,MATCH(V$1,'Published Daily Data'!$B$1:$BC$1,0),TRUE)</f>
        <v>54706</v>
      </c>
      <c r="W88" s="18">
        <f>VLOOKUP($B88,'Published Daily Data'!$B:$BC,MATCH(W$1,'Published Daily Data'!$B$1:$BC$1,0),TRUE)</f>
        <v>18284</v>
      </c>
      <c r="X88" s="18">
        <f>VLOOKUP($B88,'Published Daily Data'!$B:$BC,MATCH(X$1,'Published Daily Data'!$B$1:$BC$1,0),TRUE)</f>
        <v>32503</v>
      </c>
      <c r="Y88" s="18">
        <f>VLOOKUP($B88,'Published Daily Data'!$B:$BC,MATCH(Y$1,'Published Daily Data'!$B$1:$BC$1,0),TRUE)</f>
        <v>12967</v>
      </c>
      <c r="Z88" s="18">
        <f>VLOOKUP($B88,'Published Daily Data'!$B:$BC,MATCH(Z$1,'Published Daily Data'!$B$1:$BC$1,0),TRUE)</f>
        <v>39829</v>
      </c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</row>
    <row r="89" spans="1:54">
      <c r="A89" s="19"/>
      <c r="B89" s="25">
        <f t="shared" si="2"/>
        <v>43952</v>
      </c>
      <c r="C89" s="18">
        <f>VLOOKUP($B89,'Published Daily Data'!$B:$BC,MATCH(C$1,'Published Daily Data'!$B$1:$BC$1,0),TRUE)</f>
        <v>265190</v>
      </c>
      <c r="D89" s="18">
        <f>VLOOKUP($B89,'Published Daily Data'!$B:$BC,MATCH(D$1,'Published Daily Data'!$B$1:$BC$1,0),TRUE)</f>
        <v>265113</v>
      </c>
      <c r="E89" s="18">
        <f>VLOOKUP($B89,'Published Daily Data'!$B:$BC,MATCH(E$1,'Published Daily Data'!$B$1:$BC$1,0),TRUE)</f>
        <v>205548</v>
      </c>
      <c r="F89" s="18">
        <f>VLOOKUP($B89,'Published Daily Data'!$B:$BC,MATCH(F$1,'Published Daily Data'!$B$1:$BC$1,0),TRUE)</f>
        <v>-59565</v>
      </c>
      <c r="G89" s="18">
        <f>VLOOKUP($B89,'Published Daily Data'!$B:$BC,MATCH(G$1,'Published Daily Data'!$B$1:$BC$1,0),TRUE)</f>
        <v>39</v>
      </c>
      <c r="H89" s="18">
        <f>VLOOKUP($B89,'Published Daily Data'!$B:$BC,MATCH(H$1,'Published Daily Data'!$B$1:$BC$1,0),TRUE)</f>
        <v>87575</v>
      </c>
      <c r="I89" s="18">
        <f>VLOOKUP($B89,'Published Daily Data'!$B:$BC,MATCH(I$1,'Published Daily Data'!$B$1:$BC$1,0),TRUE)</f>
        <v>59415</v>
      </c>
      <c r="J89" s="18">
        <f>VLOOKUP($B89,'Published Daily Data'!$B:$BC,MATCH(J$1,'Published Daily Data'!$B$1:$BC$1,0),TRUE)</f>
        <v>45</v>
      </c>
      <c r="K89" s="18">
        <f>VLOOKUP($B89,'Published Daily Data'!$B:$BC,MATCH(K$1,'Published Daily Data'!$B$1:$BC$1,0),TRUE)</f>
        <v>28099</v>
      </c>
      <c r="L89" s="18">
        <f>VLOOKUP($B89,'Published Daily Data'!$B:$BC,MATCH(L$1,'Published Daily Data'!$B$1:$BC$1,0),TRUE)</f>
        <v>668</v>
      </c>
      <c r="M89" s="18">
        <f>VLOOKUP($B89,'Published Daily Data'!$B:$BC,MATCH(M$1,'Published Daily Data'!$B$1:$BC$1,0),TRUE)</f>
        <v>14565</v>
      </c>
      <c r="N89" s="18">
        <f>VLOOKUP($B89,'Published Daily Data'!$B:$BC,MATCH(N$1,'Published Daily Data'!$B$1:$BC$1,0),TRUE)</f>
        <v>15141</v>
      </c>
      <c r="O89" s="18">
        <f>VLOOKUP($B89,'Published Daily Data'!$B:$BC,MATCH(O$1,'Published Daily Data'!$B$1:$BC$1,0),TRUE)</f>
        <v>0</v>
      </c>
      <c r="P89" s="18">
        <f>VLOOKUP($B89,'Published Daily Data'!$B:$BC,MATCH(P$1,'Published Daily Data'!$B$1:$BC$1,0),TRUE)</f>
        <v>-28460</v>
      </c>
      <c r="Q89" s="18">
        <f>VLOOKUP($B89,'Published Daily Data'!$B:$BC,MATCH(Q$1,'Published Daily Data'!$B$1:$BC$1,0),TRUE)</f>
        <v>-12750</v>
      </c>
      <c r="R89" s="18">
        <f>VLOOKUP($B89,'Published Daily Data'!$B:$BC,MATCH(R$1,'Published Daily Data'!$B$1:$BC$1,0),TRUE)</f>
        <v>-18355</v>
      </c>
      <c r="S89" s="18">
        <f>VLOOKUP($B89,'Published Daily Data'!$B:$BC,MATCH(S$1,'Published Daily Data'!$B$1:$BC$1,0),TRUE)</f>
        <v>61802</v>
      </c>
      <c r="T89" s="18">
        <f>VLOOKUP($B89,'Published Daily Data'!$B:$BC,MATCH(T$1,'Published Daily Data'!$B$1:$BC$1,0),TRUE)</f>
        <v>28221</v>
      </c>
      <c r="U89" s="18">
        <f>VLOOKUP($B89,'Published Daily Data'!$B:$BC,MATCH(U$1,'Published Daily Data'!$B$1:$BC$1,0),TRUE)</f>
        <v>26666</v>
      </c>
      <c r="V89" s="18">
        <f>VLOOKUP($B89,'Published Daily Data'!$B:$BC,MATCH(V$1,'Published Daily Data'!$B$1:$BC$1,0),TRUE)</f>
        <v>53708</v>
      </c>
      <c r="W89" s="18">
        <f>VLOOKUP($B89,'Published Daily Data'!$B:$BC,MATCH(W$1,'Published Daily Data'!$B$1:$BC$1,0),TRUE)</f>
        <v>17342</v>
      </c>
      <c r="X89" s="18">
        <f>VLOOKUP($B89,'Published Daily Data'!$B:$BC,MATCH(X$1,'Published Daily Data'!$B$1:$BC$1,0),TRUE)</f>
        <v>31201</v>
      </c>
      <c r="Y89" s="18">
        <f>VLOOKUP($B89,'Published Daily Data'!$B:$BC,MATCH(Y$1,'Published Daily Data'!$B$1:$BC$1,0),TRUE)</f>
        <v>11782</v>
      </c>
      <c r="Z89" s="18">
        <f>VLOOKUP($B89,'Published Daily Data'!$B:$BC,MATCH(Z$1,'Published Daily Data'!$B$1:$BC$1,0),TRUE)</f>
        <v>36985</v>
      </c>
      <c r="AC89"/>
      <c r="AD89"/>
      <c r="AE89"/>
      <c r="AF89"/>
      <c r="AG89"/>
      <c r="AH89"/>
      <c r="AI89"/>
      <c r="AJ89"/>
      <c r="AK89"/>
      <c r="AL89"/>
      <c r="AM89"/>
      <c r="AN89"/>
      <c r="AO89"/>
      <c r="AP89" s="128" t="s">
        <v>383</v>
      </c>
      <c r="AQ89"/>
      <c r="AR89"/>
      <c r="AS89"/>
      <c r="AT89"/>
      <c r="AU89"/>
      <c r="AV89"/>
      <c r="AW89"/>
      <c r="AX89"/>
      <c r="AY89"/>
      <c r="AZ89"/>
      <c r="BA89"/>
      <c r="BB89"/>
    </row>
    <row r="90" spans="1:54">
      <c r="A90" s="19"/>
      <c r="B90" s="25">
        <f t="shared" si="2"/>
        <v>43953</v>
      </c>
      <c r="C90" s="18">
        <f>VLOOKUP($B90,'Published Daily Data'!$B:$BC,MATCH(C$1,'Published Daily Data'!$B$1:$BC$1,0),TRUE)</f>
        <v>219380</v>
      </c>
      <c r="D90" s="18">
        <f>VLOOKUP($B90,'Published Daily Data'!$B:$BC,MATCH(D$1,'Published Daily Data'!$B$1:$BC$1,0),TRUE)</f>
        <v>228997</v>
      </c>
      <c r="E90" s="18">
        <f>VLOOKUP($B90,'Published Daily Data'!$B:$BC,MATCH(E$1,'Published Daily Data'!$B$1:$BC$1,0),TRUE)</f>
        <v>178830</v>
      </c>
      <c r="F90" s="18">
        <f>VLOOKUP($B90,'Published Daily Data'!$B:$BC,MATCH(F$1,'Published Daily Data'!$B$1:$BC$1,0),TRUE)</f>
        <v>-50167</v>
      </c>
      <c r="G90" s="18">
        <f>VLOOKUP($B90,'Published Daily Data'!$B:$BC,MATCH(G$1,'Published Daily Data'!$B$1:$BC$1,0),TRUE)</f>
        <v>0</v>
      </c>
      <c r="H90" s="18">
        <f>VLOOKUP($B90,'Published Daily Data'!$B:$BC,MATCH(H$1,'Published Daily Data'!$B$1:$BC$1,0),TRUE)</f>
        <v>53911</v>
      </c>
      <c r="I90" s="18">
        <f>VLOOKUP($B90,'Published Daily Data'!$B:$BC,MATCH(I$1,'Published Daily Data'!$B$1:$BC$1,0),TRUE)</f>
        <v>59431</v>
      </c>
      <c r="J90" s="18">
        <f>VLOOKUP($B90,'Published Daily Data'!$B:$BC,MATCH(J$1,'Published Daily Data'!$B$1:$BC$1,0),TRUE)</f>
        <v>23</v>
      </c>
      <c r="K90" s="18">
        <f>VLOOKUP($B90,'Published Daily Data'!$B:$BC,MATCH(K$1,'Published Daily Data'!$B$1:$BC$1,0),TRUE)</f>
        <v>29614</v>
      </c>
      <c r="L90" s="18">
        <f>VLOOKUP($B90,'Published Daily Data'!$B:$BC,MATCH(L$1,'Published Daily Data'!$B$1:$BC$1,0),TRUE)</f>
        <v>1676</v>
      </c>
      <c r="M90" s="18">
        <f>VLOOKUP($B90,'Published Daily Data'!$B:$BC,MATCH(M$1,'Published Daily Data'!$B$1:$BC$1,0),TRUE)</f>
        <v>19022</v>
      </c>
      <c r="N90" s="18">
        <f>VLOOKUP($B90,'Published Daily Data'!$B:$BC,MATCH(N$1,'Published Daily Data'!$B$1:$BC$1,0),TRUE)</f>
        <v>15146</v>
      </c>
      <c r="O90" s="18">
        <f>VLOOKUP($B90,'Published Daily Data'!$B:$BC,MATCH(O$1,'Published Daily Data'!$B$1:$BC$1,0),TRUE)</f>
        <v>0</v>
      </c>
      <c r="P90" s="18">
        <f>VLOOKUP($B90,'Published Daily Data'!$B:$BC,MATCH(P$1,'Published Daily Data'!$B$1:$BC$1,0),TRUE)</f>
        <v>-27330</v>
      </c>
      <c r="Q90" s="18">
        <f>VLOOKUP($B90,'Published Daily Data'!$B:$BC,MATCH(Q$1,'Published Daily Data'!$B$1:$BC$1,0),TRUE)</f>
        <v>-10879</v>
      </c>
      <c r="R90" s="18">
        <f>VLOOKUP($B90,'Published Daily Data'!$B:$BC,MATCH(R$1,'Published Daily Data'!$B$1:$BC$1,0),TRUE)</f>
        <v>-11958</v>
      </c>
      <c r="S90" s="18">
        <f>VLOOKUP($B90,'Published Daily Data'!$B:$BC,MATCH(S$1,'Published Daily Data'!$B$1:$BC$1,0),TRUE)</f>
        <v>53820</v>
      </c>
      <c r="T90" s="18">
        <f>VLOOKUP($B90,'Published Daily Data'!$B:$BC,MATCH(T$1,'Published Daily Data'!$B$1:$BC$1,0),TRUE)</f>
        <v>25516</v>
      </c>
      <c r="U90" s="18">
        <f>VLOOKUP($B90,'Published Daily Data'!$B:$BC,MATCH(U$1,'Published Daily Data'!$B$1:$BC$1,0),TRUE)</f>
        <v>23279</v>
      </c>
      <c r="V90" s="18">
        <f>VLOOKUP($B90,'Published Daily Data'!$B:$BC,MATCH(V$1,'Published Daily Data'!$B$1:$BC$1,0),TRUE)</f>
        <v>47612</v>
      </c>
      <c r="W90" s="18">
        <f>VLOOKUP($B90,'Published Daily Data'!$B:$BC,MATCH(W$1,'Published Daily Data'!$B$1:$BC$1,0),TRUE)</f>
        <v>15685</v>
      </c>
      <c r="X90" s="18">
        <f>VLOOKUP($B90,'Published Daily Data'!$B:$BC,MATCH(X$1,'Published Daily Data'!$B$1:$BC$1,0),TRUE)</f>
        <v>26435</v>
      </c>
      <c r="Y90" s="18">
        <f>VLOOKUP($B90,'Published Daily Data'!$B:$BC,MATCH(Y$1,'Published Daily Data'!$B$1:$BC$1,0),TRUE)</f>
        <v>9150</v>
      </c>
      <c r="Z90" s="18">
        <f>VLOOKUP($B90,'Published Daily Data'!$B:$BC,MATCH(Z$1,'Published Daily Data'!$B$1:$BC$1,0),TRUE)</f>
        <v>30799</v>
      </c>
    </row>
    <row r="91" spans="1:54">
      <c r="A91" s="19"/>
      <c r="B91" s="25">
        <f t="shared" si="2"/>
        <v>43954</v>
      </c>
      <c r="C91" s="18">
        <f>VLOOKUP($B91,'Published Daily Data'!$B:$BC,MATCH(C$1,'Published Daily Data'!$B$1:$BC$1,0),TRUE)</f>
        <v>221560</v>
      </c>
      <c r="D91" s="18">
        <f>VLOOKUP($B91,'Published Daily Data'!$B:$BC,MATCH(D$1,'Published Daily Data'!$B$1:$BC$1,0),TRUE)</f>
        <v>230900</v>
      </c>
      <c r="E91" s="18">
        <f>VLOOKUP($B91,'Published Daily Data'!$B:$BC,MATCH(E$1,'Published Daily Data'!$B$1:$BC$1,0),TRUE)</f>
        <v>171219</v>
      </c>
      <c r="F91" s="18">
        <f>VLOOKUP($B91,'Published Daily Data'!$B:$BC,MATCH(F$1,'Published Daily Data'!$B$1:$BC$1,0),TRUE)</f>
        <v>-59681</v>
      </c>
      <c r="G91" s="18">
        <f>VLOOKUP($B91,'Published Daily Data'!$B:$BC,MATCH(G$1,'Published Daily Data'!$B$1:$BC$1,0),TRUE)</f>
        <v>0</v>
      </c>
      <c r="H91" s="18">
        <f>VLOOKUP($B91,'Published Daily Data'!$B:$BC,MATCH(H$1,'Published Daily Data'!$B$1:$BC$1,0),TRUE)</f>
        <v>55756</v>
      </c>
      <c r="I91" s="18">
        <f>VLOOKUP($B91,'Published Daily Data'!$B:$BC,MATCH(I$1,'Published Daily Data'!$B$1:$BC$1,0),TRUE)</f>
        <v>59319</v>
      </c>
      <c r="J91" s="18">
        <f>VLOOKUP($B91,'Published Daily Data'!$B:$BC,MATCH(J$1,'Published Daily Data'!$B$1:$BC$1,0),TRUE)</f>
        <v>1</v>
      </c>
      <c r="K91" s="18">
        <f>VLOOKUP($B91,'Published Daily Data'!$B:$BC,MATCH(K$1,'Published Daily Data'!$B$1:$BC$1,0),TRUE)</f>
        <v>31559</v>
      </c>
      <c r="L91" s="18">
        <f>VLOOKUP($B91,'Published Daily Data'!$B:$BC,MATCH(L$1,'Published Daily Data'!$B$1:$BC$1,0),TRUE)</f>
        <v>1678</v>
      </c>
      <c r="M91" s="18">
        <f>VLOOKUP($B91,'Published Daily Data'!$B:$BC,MATCH(M$1,'Published Daily Data'!$B$1:$BC$1,0),TRUE)</f>
        <v>7699</v>
      </c>
      <c r="N91" s="18">
        <f>VLOOKUP($B91,'Published Daily Data'!$B:$BC,MATCH(N$1,'Published Daily Data'!$B$1:$BC$1,0),TRUE)</f>
        <v>15207</v>
      </c>
      <c r="O91" s="18">
        <f>VLOOKUP($B91,'Published Daily Data'!$B:$BC,MATCH(O$1,'Published Daily Data'!$B$1:$BC$1,0),TRUE)</f>
        <v>0</v>
      </c>
      <c r="P91" s="18">
        <f>VLOOKUP($B91,'Published Daily Data'!$B:$BC,MATCH(P$1,'Published Daily Data'!$B$1:$BC$1,0),TRUE)</f>
        <v>-27683</v>
      </c>
      <c r="Q91" s="18">
        <f>VLOOKUP($B91,'Published Daily Data'!$B:$BC,MATCH(Q$1,'Published Daily Data'!$B$1:$BC$1,0),TRUE)</f>
        <v>-8271</v>
      </c>
      <c r="R91" s="18">
        <f>VLOOKUP($B91,'Published Daily Data'!$B:$BC,MATCH(R$1,'Published Daily Data'!$B$1:$BC$1,0),TRUE)</f>
        <v>-23727</v>
      </c>
      <c r="S91" s="18">
        <f>VLOOKUP($B91,'Published Daily Data'!$B:$BC,MATCH(S$1,'Published Daily Data'!$B$1:$BC$1,0),TRUE)</f>
        <v>53788</v>
      </c>
      <c r="T91" s="18">
        <f>VLOOKUP($B91,'Published Daily Data'!$B:$BC,MATCH(T$1,'Published Daily Data'!$B$1:$BC$1,0),TRUE)</f>
        <v>25355</v>
      </c>
      <c r="U91" s="18">
        <f>VLOOKUP($B91,'Published Daily Data'!$B:$BC,MATCH(U$1,'Published Daily Data'!$B$1:$BC$1,0),TRUE)</f>
        <v>23076</v>
      </c>
      <c r="V91" s="18">
        <f>VLOOKUP($B91,'Published Daily Data'!$B:$BC,MATCH(V$1,'Published Daily Data'!$B$1:$BC$1,0),TRUE)</f>
        <v>47910</v>
      </c>
      <c r="W91" s="18">
        <f>VLOOKUP($B91,'Published Daily Data'!$B:$BC,MATCH(W$1,'Published Daily Data'!$B$1:$BC$1,0),TRUE)</f>
        <v>15519</v>
      </c>
      <c r="X91" s="18">
        <f>VLOOKUP($B91,'Published Daily Data'!$B:$BC,MATCH(X$1,'Published Daily Data'!$B$1:$BC$1,0),TRUE)</f>
        <v>26569</v>
      </c>
      <c r="Y91" s="18">
        <f>VLOOKUP($B91,'Published Daily Data'!$B:$BC,MATCH(Y$1,'Published Daily Data'!$B$1:$BC$1,0),TRUE)</f>
        <v>9505</v>
      </c>
      <c r="Z91" s="18">
        <f>VLOOKUP($B91,'Published Daily Data'!$B:$BC,MATCH(Z$1,'Published Daily Data'!$B$1:$BC$1,0),TRUE)</f>
        <v>30365</v>
      </c>
    </row>
    <row r="92" spans="1:54">
      <c r="A92" s="19"/>
      <c r="B92" s="25">
        <f t="shared" si="2"/>
        <v>43955</v>
      </c>
      <c r="C92" s="18">
        <f>VLOOKUP($B92,'Published Daily Data'!$B:$BC,MATCH(C$1,'Published Daily Data'!$B$1:$BC$1,0),TRUE)</f>
        <v>249140</v>
      </c>
      <c r="D92" s="18">
        <f>VLOOKUP($B92,'Published Daily Data'!$B:$BC,MATCH(D$1,'Published Daily Data'!$B$1:$BC$1,0),TRUE)</f>
        <v>252400</v>
      </c>
      <c r="E92" s="18">
        <f>VLOOKUP($B92,'Published Daily Data'!$B:$BC,MATCH(E$1,'Published Daily Data'!$B$1:$BC$1,0),TRUE)</f>
        <v>196702</v>
      </c>
      <c r="F92" s="18">
        <f>VLOOKUP($B92,'Published Daily Data'!$B:$BC,MATCH(F$1,'Published Daily Data'!$B$1:$BC$1,0),TRUE)</f>
        <v>-55698</v>
      </c>
      <c r="G92" s="18">
        <f>VLOOKUP($B92,'Published Daily Data'!$B:$BC,MATCH(G$1,'Published Daily Data'!$B$1:$BC$1,0),TRUE)</f>
        <v>3</v>
      </c>
      <c r="H92" s="18">
        <f>VLOOKUP($B92,'Published Daily Data'!$B:$BC,MATCH(H$1,'Published Daily Data'!$B$1:$BC$1,0),TRUE)</f>
        <v>78276</v>
      </c>
      <c r="I92" s="18">
        <f>VLOOKUP($B92,'Published Daily Data'!$B:$BC,MATCH(I$1,'Published Daily Data'!$B$1:$BC$1,0),TRUE)</f>
        <v>59512</v>
      </c>
      <c r="J92" s="18">
        <f>VLOOKUP($B92,'Published Daily Data'!$B:$BC,MATCH(J$1,'Published Daily Data'!$B$1:$BC$1,0),TRUE)</f>
        <v>0</v>
      </c>
      <c r="K92" s="18">
        <f>VLOOKUP($B92,'Published Daily Data'!$B:$BC,MATCH(K$1,'Published Daily Data'!$B$1:$BC$1,0),TRUE)</f>
        <v>29535</v>
      </c>
      <c r="L92" s="18">
        <f>VLOOKUP($B92,'Published Daily Data'!$B:$BC,MATCH(L$1,'Published Daily Data'!$B$1:$BC$1,0),TRUE)</f>
        <v>1342</v>
      </c>
      <c r="M92" s="18">
        <f>VLOOKUP($B92,'Published Daily Data'!$B:$BC,MATCH(M$1,'Published Daily Data'!$B$1:$BC$1,0),TRUE)</f>
        <v>13840</v>
      </c>
      <c r="N92" s="18">
        <f>VLOOKUP($B92,'Published Daily Data'!$B:$BC,MATCH(N$1,'Published Daily Data'!$B$1:$BC$1,0),TRUE)</f>
        <v>14193</v>
      </c>
      <c r="O92" s="18">
        <f>VLOOKUP($B92,'Published Daily Data'!$B:$BC,MATCH(O$1,'Published Daily Data'!$B$1:$BC$1,0),TRUE)</f>
        <v>0</v>
      </c>
      <c r="P92" s="18">
        <f>VLOOKUP($B92,'Published Daily Data'!$B:$BC,MATCH(P$1,'Published Daily Data'!$B$1:$BC$1,0),TRUE)</f>
        <v>-27239</v>
      </c>
      <c r="Q92" s="18">
        <f>VLOOKUP($B92,'Published Daily Data'!$B:$BC,MATCH(Q$1,'Published Daily Data'!$B$1:$BC$1,0),TRUE)</f>
        <v>-8148</v>
      </c>
      <c r="R92" s="18">
        <f>VLOOKUP($B92,'Published Daily Data'!$B:$BC,MATCH(R$1,'Published Daily Data'!$B$1:$BC$1,0),TRUE)</f>
        <v>-20311</v>
      </c>
      <c r="S92" s="18">
        <f>VLOOKUP($B92,'Published Daily Data'!$B:$BC,MATCH(S$1,'Published Daily Data'!$B$1:$BC$1,0),TRUE)</f>
        <v>59125</v>
      </c>
      <c r="T92" s="18">
        <f>VLOOKUP($B92,'Published Daily Data'!$B:$BC,MATCH(T$1,'Published Daily Data'!$B$1:$BC$1,0),TRUE)</f>
        <v>27006</v>
      </c>
      <c r="U92" s="18">
        <f>VLOOKUP($B92,'Published Daily Data'!$B:$BC,MATCH(U$1,'Published Daily Data'!$B$1:$BC$1,0),TRUE)</f>
        <v>25692</v>
      </c>
      <c r="V92" s="18">
        <f>VLOOKUP($B92,'Published Daily Data'!$B:$BC,MATCH(V$1,'Published Daily Data'!$B$1:$BC$1,0),TRUE)</f>
        <v>51241</v>
      </c>
      <c r="W92" s="18">
        <f>VLOOKUP($B92,'Published Daily Data'!$B:$BC,MATCH(W$1,'Published Daily Data'!$B$1:$BC$1,0),TRUE)</f>
        <v>16887</v>
      </c>
      <c r="X92" s="18">
        <f>VLOOKUP($B92,'Published Daily Data'!$B:$BC,MATCH(X$1,'Published Daily Data'!$B$1:$BC$1,0),TRUE)</f>
        <v>29415</v>
      </c>
      <c r="Y92" s="18">
        <f>VLOOKUP($B92,'Published Daily Data'!$B:$BC,MATCH(Y$1,'Published Daily Data'!$B$1:$BC$1,0),TRUE)</f>
        <v>11806</v>
      </c>
      <c r="Z92" s="18">
        <f>VLOOKUP($B92,'Published Daily Data'!$B:$BC,MATCH(Z$1,'Published Daily Data'!$B$1:$BC$1,0),TRUE)</f>
        <v>34421</v>
      </c>
    </row>
    <row r="93" spans="1:54">
      <c r="A93" s="19"/>
      <c r="B93" s="25">
        <f t="shared" si="2"/>
        <v>43956</v>
      </c>
      <c r="C93" s="18">
        <f>VLOOKUP($B93,'Published Daily Data'!$B:$BC,MATCH(C$1,'Published Daily Data'!$B$1:$BC$1,0),TRUE)</f>
        <v>242090</v>
      </c>
      <c r="D93" s="18">
        <f>VLOOKUP($B93,'Published Daily Data'!$B:$BC,MATCH(D$1,'Published Daily Data'!$B$1:$BC$1,0),TRUE)</f>
        <v>243695</v>
      </c>
      <c r="E93" s="18">
        <f>VLOOKUP($B93,'Published Daily Data'!$B:$BC,MATCH(E$1,'Published Daily Data'!$B$1:$BC$1,0),TRUE)</f>
        <v>195617</v>
      </c>
      <c r="F93" s="18">
        <f>VLOOKUP($B93,'Published Daily Data'!$B:$BC,MATCH(F$1,'Published Daily Data'!$B$1:$BC$1,0),TRUE)</f>
        <v>-48078</v>
      </c>
      <c r="G93" s="18">
        <f>VLOOKUP($B93,'Published Daily Data'!$B:$BC,MATCH(G$1,'Published Daily Data'!$B$1:$BC$1,0),TRUE)</f>
        <v>3</v>
      </c>
      <c r="H93" s="18">
        <f>VLOOKUP($B93,'Published Daily Data'!$B:$BC,MATCH(H$1,'Published Daily Data'!$B$1:$BC$1,0),TRUE)</f>
        <v>74020</v>
      </c>
      <c r="I93" s="18">
        <f>VLOOKUP($B93,'Published Daily Data'!$B:$BC,MATCH(I$1,'Published Daily Data'!$B$1:$BC$1,0),TRUE)</f>
        <v>59449</v>
      </c>
      <c r="J93" s="18">
        <f>VLOOKUP($B93,'Published Daily Data'!$B:$BC,MATCH(J$1,'Published Daily Data'!$B$1:$BC$1,0),TRUE)</f>
        <v>138</v>
      </c>
      <c r="K93" s="18">
        <f>VLOOKUP($B93,'Published Daily Data'!$B:$BC,MATCH(K$1,'Published Daily Data'!$B$1:$BC$1,0),TRUE)</f>
        <v>29349</v>
      </c>
      <c r="L93" s="18">
        <f>VLOOKUP($B93,'Published Daily Data'!$B:$BC,MATCH(L$1,'Published Daily Data'!$B$1:$BC$1,0),TRUE)</f>
        <v>1903</v>
      </c>
      <c r="M93" s="18">
        <f>VLOOKUP($B93,'Published Daily Data'!$B:$BC,MATCH(M$1,'Published Daily Data'!$B$1:$BC$1,0),TRUE)</f>
        <v>16176</v>
      </c>
      <c r="N93" s="18">
        <f>VLOOKUP($B93,'Published Daily Data'!$B:$BC,MATCH(N$1,'Published Daily Data'!$B$1:$BC$1,0),TRUE)</f>
        <v>14581</v>
      </c>
      <c r="O93" s="18">
        <f>VLOOKUP($B93,'Published Daily Data'!$B:$BC,MATCH(O$1,'Published Daily Data'!$B$1:$BC$1,0),TRUE)</f>
        <v>0</v>
      </c>
      <c r="P93" s="18">
        <f>VLOOKUP($B93,'Published Daily Data'!$B:$BC,MATCH(P$1,'Published Daily Data'!$B$1:$BC$1,0),TRUE)</f>
        <v>-27642</v>
      </c>
      <c r="Q93" s="18">
        <f>VLOOKUP($B93,'Published Daily Data'!$B:$BC,MATCH(Q$1,'Published Daily Data'!$B$1:$BC$1,0),TRUE)</f>
        <v>-9423</v>
      </c>
      <c r="R93" s="18">
        <f>VLOOKUP($B93,'Published Daily Data'!$B:$BC,MATCH(R$1,'Published Daily Data'!$B$1:$BC$1,0),TRUE)</f>
        <v>-11013</v>
      </c>
      <c r="S93" s="18">
        <f>VLOOKUP($B93,'Published Daily Data'!$B:$BC,MATCH(S$1,'Published Daily Data'!$B$1:$BC$1,0),TRUE)</f>
        <v>58218</v>
      </c>
      <c r="T93" s="18">
        <f>VLOOKUP($B93,'Published Daily Data'!$B:$BC,MATCH(T$1,'Published Daily Data'!$B$1:$BC$1,0),TRUE)</f>
        <v>27259</v>
      </c>
      <c r="U93" s="18">
        <f>VLOOKUP($B93,'Published Daily Data'!$B:$BC,MATCH(U$1,'Published Daily Data'!$B$1:$BC$1,0),TRUE)</f>
        <v>25936</v>
      </c>
      <c r="V93" s="18">
        <f>VLOOKUP($B93,'Published Daily Data'!$B:$BC,MATCH(V$1,'Published Daily Data'!$B$1:$BC$1,0),TRUE)</f>
        <v>49577</v>
      </c>
      <c r="W93" s="18">
        <f>VLOOKUP($B93,'Published Daily Data'!$B:$BC,MATCH(W$1,'Published Daily Data'!$B$1:$BC$1,0),TRUE)</f>
        <v>16643</v>
      </c>
      <c r="X93" s="18">
        <f>VLOOKUP($B93,'Published Daily Data'!$B:$BC,MATCH(X$1,'Published Daily Data'!$B$1:$BC$1,0),TRUE)</f>
        <v>28439</v>
      </c>
      <c r="Y93" s="18">
        <f>VLOOKUP($B93,'Published Daily Data'!$B:$BC,MATCH(Y$1,'Published Daily Data'!$B$1:$BC$1,0),TRUE)</f>
        <v>10904</v>
      </c>
      <c r="Z93" s="18">
        <f>VLOOKUP($B93,'Published Daily Data'!$B:$BC,MATCH(Z$1,'Published Daily Data'!$B$1:$BC$1,0),TRUE)</f>
        <v>33968</v>
      </c>
    </row>
    <row r="94" spans="1:54">
      <c r="A94" s="19"/>
      <c r="B94" s="25">
        <f t="shared" si="2"/>
        <v>43957</v>
      </c>
      <c r="C94" s="18">
        <f>VLOOKUP($B94,'Published Daily Data'!$B:$BC,MATCH(C$1,'Published Daily Data'!$B$1:$BC$1,0),TRUE)</f>
        <v>257230</v>
      </c>
      <c r="D94" s="18">
        <f>VLOOKUP($B94,'Published Daily Data'!$B:$BC,MATCH(D$1,'Published Daily Data'!$B$1:$BC$1,0),TRUE)</f>
        <v>256186</v>
      </c>
      <c r="E94" s="18">
        <f>VLOOKUP($B94,'Published Daily Data'!$B:$BC,MATCH(E$1,'Published Daily Data'!$B$1:$BC$1,0),TRUE)</f>
        <v>197450</v>
      </c>
      <c r="F94" s="18">
        <f>VLOOKUP($B94,'Published Daily Data'!$B:$BC,MATCH(F$1,'Published Daily Data'!$B$1:$BC$1,0),TRUE)</f>
        <v>-58736</v>
      </c>
      <c r="G94" s="18">
        <f>VLOOKUP($B94,'Published Daily Data'!$B:$BC,MATCH(G$1,'Published Daily Data'!$B$1:$BC$1,0),TRUE)</f>
        <v>29</v>
      </c>
      <c r="H94" s="18">
        <f>VLOOKUP($B94,'Published Daily Data'!$B:$BC,MATCH(H$1,'Published Daily Data'!$B$1:$BC$1,0),TRUE)</f>
        <v>88233</v>
      </c>
      <c r="I94" s="18">
        <f>VLOOKUP($B94,'Published Daily Data'!$B:$BC,MATCH(I$1,'Published Daily Data'!$B$1:$BC$1,0),TRUE)</f>
        <v>59451</v>
      </c>
      <c r="J94" s="18">
        <f>VLOOKUP($B94,'Published Daily Data'!$B:$BC,MATCH(J$1,'Published Daily Data'!$B$1:$BC$1,0),TRUE)</f>
        <v>336</v>
      </c>
      <c r="K94" s="18">
        <f>VLOOKUP($B94,'Published Daily Data'!$B:$BC,MATCH(K$1,'Published Daily Data'!$B$1:$BC$1,0),TRUE)</f>
        <v>29445</v>
      </c>
      <c r="L94" s="18">
        <f>VLOOKUP($B94,'Published Daily Data'!$B:$BC,MATCH(L$1,'Published Daily Data'!$B$1:$BC$1,0),TRUE)</f>
        <v>1163</v>
      </c>
      <c r="M94" s="18">
        <f>VLOOKUP($B94,'Published Daily Data'!$B:$BC,MATCH(M$1,'Published Daily Data'!$B$1:$BC$1,0),TRUE)</f>
        <v>4044</v>
      </c>
      <c r="N94" s="18">
        <f>VLOOKUP($B94,'Published Daily Data'!$B:$BC,MATCH(N$1,'Published Daily Data'!$B$1:$BC$1,0),TRUE)</f>
        <v>14748</v>
      </c>
      <c r="O94" s="18">
        <f>VLOOKUP($B94,'Published Daily Data'!$B:$BC,MATCH(O$1,'Published Daily Data'!$B$1:$BC$1,0),TRUE)</f>
        <v>0</v>
      </c>
      <c r="P94" s="18">
        <f>VLOOKUP($B94,'Published Daily Data'!$B:$BC,MATCH(P$1,'Published Daily Data'!$B$1:$BC$1,0),TRUE)</f>
        <v>-28348</v>
      </c>
      <c r="Q94" s="18">
        <f>VLOOKUP($B94,'Published Daily Data'!$B:$BC,MATCH(Q$1,'Published Daily Data'!$B$1:$BC$1,0),TRUE)</f>
        <v>-13930</v>
      </c>
      <c r="R94" s="18">
        <f>VLOOKUP($B94,'Published Daily Data'!$B:$BC,MATCH(R$1,'Published Daily Data'!$B$1:$BC$1,0),TRUE)</f>
        <v>-16458</v>
      </c>
      <c r="S94" s="18">
        <f>VLOOKUP($B94,'Published Daily Data'!$B:$BC,MATCH(S$1,'Published Daily Data'!$B$1:$BC$1,0),TRUE)</f>
        <v>63277</v>
      </c>
      <c r="T94" s="18">
        <f>VLOOKUP($B94,'Published Daily Data'!$B:$BC,MATCH(T$1,'Published Daily Data'!$B$1:$BC$1,0),TRUE)</f>
        <v>26953</v>
      </c>
      <c r="U94" s="18">
        <f>VLOOKUP($B94,'Published Daily Data'!$B:$BC,MATCH(U$1,'Published Daily Data'!$B$1:$BC$1,0),TRUE)</f>
        <v>26323</v>
      </c>
      <c r="V94" s="18">
        <f>VLOOKUP($B94,'Published Daily Data'!$B:$BC,MATCH(V$1,'Published Daily Data'!$B$1:$BC$1,0),TRUE)</f>
        <v>50565</v>
      </c>
      <c r="W94" s="18">
        <f>VLOOKUP($B94,'Published Daily Data'!$B:$BC,MATCH(W$1,'Published Daily Data'!$B$1:$BC$1,0),TRUE)</f>
        <v>17088</v>
      </c>
      <c r="X94" s="18">
        <f>VLOOKUP($B94,'Published Daily Data'!$B:$BC,MATCH(X$1,'Published Daily Data'!$B$1:$BC$1,0),TRUE)</f>
        <v>30118</v>
      </c>
      <c r="Y94" s="18">
        <f>VLOOKUP($B94,'Published Daily Data'!$B:$BC,MATCH(Y$1,'Published Daily Data'!$B$1:$BC$1,0),TRUE)</f>
        <v>10942</v>
      </c>
      <c r="Z94" s="18">
        <f>VLOOKUP($B94,'Published Daily Data'!$B:$BC,MATCH(Z$1,'Published Daily Data'!$B$1:$BC$1,0),TRUE)</f>
        <v>35877</v>
      </c>
    </row>
    <row r="95" spans="1:54">
      <c r="A95" s="19"/>
      <c r="B95" s="25">
        <f t="shared" si="2"/>
        <v>43958</v>
      </c>
      <c r="C95" s="18">
        <f>VLOOKUP($B95,'Published Daily Data'!$B:$BC,MATCH(C$1,'Published Daily Data'!$B$1:$BC$1,0),TRUE)</f>
        <v>245160</v>
      </c>
      <c r="D95" s="18">
        <f>VLOOKUP($B95,'Published Daily Data'!$B:$BC,MATCH(D$1,'Published Daily Data'!$B$1:$BC$1,0),TRUE)</f>
        <v>250854</v>
      </c>
      <c r="E95" s="18">
        <f>VLOOKUP($B95,'Published Daily Data'!$B:$BC,MATCH(E$1,'Published Daily Data'!$B$1:$BC$1,0),TRUE)</f>
        <v>192001</v>
      </c>
      <c r="F95" s="18">
        <f>VLOOKUP($B95,'Published Daily Data'!$B:$BC,MATCH(F$1,'Published Daily Data'!$B$1:$BC$1,0),TRUE)</f>
        <v>-58853</v>
      </c>
      <c r="G95" s="18">
        <f>VLOOKUP($B95,'Published Daily Data'!$B:$BC,MATCH(G$1,'Published Daily Data'!$B$1:$BC$1,0),TRUE)</f>
        <v>18</v>
      </c>
      <c r="H95" s="18">
        <f>VLOOKUP($B95,'Published Daily Data'!$B:$BC,MATCH(H$1,'Published Daily Data'!$B$1:$BC$1,0),TRUE)</f>
        <v>84075</v>
      </c>
      <c r="I95" s="18">
        <f>VLOOKUP($B95,'Published Daily Data'!$B:$BC,MATCH(I$1,'Published Daily Data'!$B$1:$BC$1,0),TRUE)</f>
        <v>59457</v>
      </c>
      <c r="J95" s="18">
        <f>VLOOKUP($B95,'Published Daily Data'!$B:$BC,MATCH(J$1,'Published Daily Data'!$B$1:$BC$1,0),TRUE)</f>
        <v>113</v>
      </c>
      <c r="K95" s="18">
        <f>VLOOKUP($B95,'Published Daily Data'!$B:$BC,MATCH(K$1,'Published Daily Data'!$B$1:$BC$1,0),TRUE)</f>
        <v>26905</v>
      </c>
      <c r="L95" s="18">
        <f>VLOOKUP($B95,'Published Daily Data'!$B:$BC,MATCH(L$1,'Published Daily Data'!$B$1:$BC$1,0),TRUE)</f>
        <v>1565</v>
      </c>
      <c r="M95" s="18">
        <f>VLOOKUP($B95,'Published Daily Data'!$B:$BC,MATCH(M$1,'Published Daily Data'!$B$1:$BC$1,0),TRUE)</f>
        <v>5464</v>
      </c>
      <c r="N95" s="18">
        <f>VLOOKUP($B95,'Published Daily Data'!$B:$BC,MATCH(N$1,'Published Daily Data'!$B$1:$BC$1,0),TRUE)</f>
        <v>14403</v>
      </c>
      <c r="O95" s="18">
        <f>VLOOKUP($B95,'Published Daily Data'!$B:$BC,MATCH(O$1,'Published Daily Data'!$B$1:$BC$1,0),TRUE)</f>
        <v>0</v>
      </c>
      <c r="P95" s="18">
        <f>VLOOKUP($B95,'Published Daily Data'!$B:$BC,MATCH(P$1,'Published Daily Data'!$B$1:$BC$1,0),TRUE)</f>
        <v>-28664</v>
      </c>
      <c r="Q95" s="18">
        <f>VLOOKUP($B95,'Published Daily Data'!$B:$BC,MATCH(Q$1,'Published Daily Data'!$B$1:$BC$1,0),TRUE)</f>
        <v>-10063</v>
      </c>
      <c r="R95" s="18">
        <f>VLOOKUP($B95,'Published Daily Data'!$B:$BC,MATCH(R$1,'Published Daily Data'!$B$1:$BC$1,0),TRUE)</f>
        <v>-20126</v>
      </c>
      <c r="S95" s="18">
        <f>VLOOKUP($B95,'Published Daily Data'!$B:$BC,MATCH(S$1,'Published Daily Data'!$B$1:$BC$1,0),TRUE)</f>
        <v>60341</v>
      </c>
      <c r="T95" s="18">
        <f>VLOOKUP($B95,'Published Daily Data'!$B:$BC,MATCH(T$1,'Published Daily Data'!$B$1:$BC$1,0),TRUE)</f>
        <v>26622</v>
      </c>
      <c r="U95" s="18">
        <f>VLOOKUP($B95,'Published Daily Data'!$B:$BC,MATCH(U$1,'Published Daily Data'!$B$1:$BC$1,0),TRUE)</f>
        <v>25712</v>
      </c>
      <c r="V95" s="18">
        <f>VLOOKUP($B95,'Published Daily Data'!$B:$BC,MATCH(V$1,'Published Daily Data'!$B$1:$BC$1,0),TRUE)</f>
        <v>50436</v>
      </c>
      <c r="W95" s="18">
        <f>VLOOKUP($B95,'Published Daily Data'!$B:$BC,MATCH(W$1,'Published Daily Data'!$B$1:$BC$1,0),TRUE)</f>
        <v>16966</v>
      </c>
      <c r="X95" s="18">
        <f>VLOOKUP($B95,'Published Daily Data'!$B:$BC,MATCH(X$1,'Published Daily Data'!$B$1:$BC$1,0),TRUE)</f>
        <v>29648</v>
      </c>
      <c r="Y95" s="18">
        <f>VLOOKUP($B95,'Published Daily Data'!$B:$BC,MATCH(Y$1,'Published Daily Data'!$B$1:$BC$1,0),TRUE)</f>
        <v>10378</v>
      </c>
      <c r="Z95" s="18">
        <f>VLOOKUP($B95,'Published Daily Data'!$B:$BC,MATCH(Z$1,'Published Daily Data'!$B$1:$BC$1,0),TRUE)</f>
        <v>34728</v>
      </c>
    </row>
    <row r="96" spans="1:54">
      <c r="A96" s="19"/>
      <c r="B96" s="25">
        <f t="shared" si="2"/>
        <v>43959</v>
      </c>
      <c r="C96" s="18">
        <f>VLOOKUP($B96,'Published Daily Data'!$B:$BC,MATCH(C$1,'Published Daily Data'!$B$1:$BC$1,0),TRUE)</f>
        <v>249960</v>
      </c>
      <c r="D96" s="18">
        <f>VLOOKUP($B96,'Published Daily Data'!$B:$BC,MATCH(D$1,'Published Daily Data'!$B$1:$BC$1,0),TRUE)</f>
        <v>259718</v>
      </c>
      <c r="E96" s="18">
        <f>VLOOKUP($B96,'Published Daily Data'!$B:$BC,MATCH(E$1,'Published Daily Data'!$B$1:$BC$1,0),TRUE)</f>
        <v>197089</v>
      </c>
      <c r="F96" s="18">
        <f>VLOOKUP($B96,'Published Daily Data'!$B:$BC,MATCH(F$1,'Published Daily Data'!$B$1:$BC$1,0),TRUE)</f>
        <v>-62629</v>
      </c>
      <c r="G96" s="18">
        <f>VLOOKUP($B96,'Published Daily Data'!$B:$BC,MATCH(G$1,'Published Daily Data'!$B$1:$BC$1,0),TRUE)</f>
        <v>27</v>
      </c>
      <c r="H96" s="18">
        <f>VLOOKUP($B96,'Published Daily Data'!$B:$BC,MATCH(H$1,'Published Daily Data'!$B$1:$BC$1,0),TRUE)</f>
        <v>80637</v>
      </c>
      <c r="I96" s="18">
        <f>VLOOKUP($B96,'Published Daily Data'!$B:$BC,MATCH(I$1,'Published Daily Data'!$B$1:$BC$1,0),TRUE)</f>
        <v>59146</v>
      </c>
      <c r="J96" s="18">
        <f>VLOOKUP($B96,'Published Daily Data'!$B:$BC,MATCH(J$1,'Published Daily Data'!$B$1:$BC$1,0),TRUE)</f>
        <v>91</v>
      </c>
      <c r="K96" s="18">
        <f>VLOOKUP($B96,'Published Daily Data'!$B:$BC,MATCH(K$1,'Published Daily Data'!$B$1:$BC$1,0),TRUE)</f>
        <v>28406</v>
      </c>
      <c r="L96" s="18">
        <f>VLOOKUP($B96,'Published Daily Data'!$B:$BC,MATCH(L$1,'Published Daily Data'!$B$1:$BC$1,0),TRUE)</f>
        <v>1129</v>
      </c>
      <c r="M96" s="18">
        <f>VLOOKUP($B96,'Published Daily Data'!$B:$BC,MATCH(M$1,'Published Daily Data'!$B$1:$BC$1,0),TRUE)</f>
        <v>13590</v>
      </c>
      <c r="N96" s="18">
        <f>VLOOKUP($B96,'Published Daily Data'!$B:$BC,MATCH(N$1,'Published Daily Data'!$B$1:$BC$1,0),TRUE)</f>
        <v>14065</v>
      </c>
      <c r="O96" s="18">
        <f>VLOOKUP($B96,'Published Daily Data'!$B:$BC,MATCH(O$1,'Published Daily Data'!$B$1:$BC$1,0),TRUE)</f>
        <v>0</v>
      </c>
      <c r="P96" s="18">
        <f>VLOOKUP($B96,'Published Daily Data'!$B:$BC,MATCH(P$1,'Published Daily Data'!$B$1:$BC$1,0),TRUE)</f>
        <v>-28748</v>
      </c>
      <c r="Q96" s="18">
        <f>VLOOKUP($B96,'Published Daily Data'!$B:$BC,MATCH(Q$1,'Published Daily Data'!$B$1:$BC$1,0),TRUE)</f>
        <v>-12148</v>
      </c>
      <c r="R96" s="18">
        <f>VLOOKUP($B96,'Published Daily Data'!$B:$BC,MATCH(R$1,'Published Daily Data'!$B$1:$BC$1,0),TRUE)</f>
        <v>-21733</v>
      </c>
      <c r="S96" s="18">
        <f>VLOOKUP($B96,'Published Daily Data'!$B:$BC,MATCH(S$1,'Published Daily Data'!$B$1:$BC$1,0),TRUE)</f>
        <v>63074</v>
      </c>
      <c r="T96" s="18">
        <f>VLOOKUP($B96,'Published Daily Data'!$B:$BC,MATCH(T$1,'Published Daily Data'!$B$1:$BC$1,0),TRUE)</f>
        <v>26304</v>
      </c>
      <c r="U96" s="18">
        <f>VLOOKUP($B96,'Published Daily Data'!$B:$BC,MATCH(U$1,'Published Daily Data'!$B$1:$BC$1,0),TRUE)</f>
        <v>25562</v>
      </c>
      <c r="V96" s="18">
        <f>VLOOKUP($B96,'Published Daily Data'!$B:$BC,MATCH(V$1,'Published Daily Data'!$B$1:$BC$1,0),TRUE)</f>
        <v>50590</v>
      </c>
      <c r="W96" s="18">
        <f>VLOOKUP($B96,'Published Daily Data'!$B:$BC,MATCH(W$1,'Published Daily Data'!$B$1:$BC$1,0),TRUE)</f>
        <v>17012</v>
      </c>
      <c r="X96" s="18">
        <f>VLOOKUP($B96,'Published Daily Data'!$B:$BC,MATCH(X$1,'Published Daily Data'!$B$1:$BC$1,0),TRUE)</f>
        <v>30086</v>
      </c>
      <c r="Y96" s="18">
        <f>VLOOKUP($B96,'Published Daily Data'!$B:$BC,MATCH(Y$1,'Published Daily Data'!$B$1:$BC$1,0),TRUE)</f>
        <v>10915</v>
      </c>
      <c r="Z96" s="18">
        <f>VLOOKUP($B96,'Published Daily Data'!$B:$BC,MATCH(Z$1,'Published Daily Data'!$B$1:$BC$1,0),TRUE)</f>
        <v>34837</v>
      </c>
    </row>
    <row r="97" spans="1:26">
      <c r="A97" s="19"/>
      <c r="B97" s="25">
        <f t="shared" si="2"/>
        <v>43960</v>
      </c>
      <c r="C97" s="18">
        <f>VLOOKUP($B97,'Published Daily Data'!$B:$BC,MATCH(C$1,'Published Daily Data'!$B$1:$BC$1,0),TRUE)</f>
        <v>254480</v>
      </c>
      <c r="D97" s="18">
        <f>VLOOKUP($B97,'Published Daily Data'!$B:$BC,MATCH(D$1,'Published Daily Data'!$B$1:$BC$1,0),TRUE)</f>
        <v>255110</v>
      </c>
      <c r="E97" s="18">
        <f>VLOOKUP($B97,'Published Daily Data'!$B:$BC,MATCH(E$1,'Published Daily Data'!$B$1:$BC$1,0),TRUE)</f>
        <v>195999</v>
      </c>
      <c r="F97" s="18">
        <f>VLOOKUP($B97,'Published Daily Data'!$B:$BC,MATCH(F$1,'Published Daily Data'!$B$1:$BC$1,0),TRUE)</f>
        <v>-59111</v>
      </c>
      <c r="G97" s="18">
        <f>VLOOKUP($B97,'Published Daily Data'!$B:$BC,MATCH(G$1,'Published Daily Data'!$B$1:$BC$1,0),TRUE)</f>
        <v>40</v>
      </c>
      <c r="H97" s="18">
        <f>VLOOKUP($B97,'Published Daily Data'!$B:$BC,MATCH(H$1,'Published Daily Data'!$B$1:$BC$1,0),TRUE)</f>
        <v>73186</v>
      </c>
      <c r="I97" s="18">
        <f>VLOOKUP($B97,'Published Daily Data'!$B:$BC,MATCH(I$1,'Published Daily Data'!$B$1:$BC$1,0),TRUE)</f>
        <v>59357</v>
      </c>
      <c r="J97" s="18">
        <f>VLOOKUP($B97,'Published Daily Data'!$B:$BC,MATCH(J$1,'Published Daily Data'!$B$1:$BC$1,0),TRUE)</f>
        <v>0</v>
      </c>
      <c r="K97" s="18">
        <f>VLOOKUP($B97,'Published Daily Data'!$B:$BC,MATCH(K$1,'Published Daily Data'!$B$1:$BC$1,0),TRUE)</f>
        <v>26572</v>
      </c>
      <c r="L97" s="18">
        <f>VLOOKUP($B97,'Published Daily Data'!$B:$BC,MATCH(L$1,'Published Daily Data'!$B$1:$BC$1,0),TRUE)</f>
        <v>1374</v>
      </c>
      <c r="M97" s="18">
        <f>VLOOKUP($B97,'Published Daily Data'!$B:$BC,MATCH(M$1,'Published Daily Data'!$B$1:$BC$1,0),TRUE)</f>
        <v>21348</v>
      </c>
      <c r="N97" s="18">
        <f>VLOOKUP($B97,'Published Daily Data'!$B:$BC,MATCH(N$1,'Published Daily Data'!$B$1:$BC$1,0),TRUE)</f>
        <v>14125</v>
      </c>
      <c r="O97" s="18">
        <f>VLOOKUP($B97,'Published Daily Data'!$B:$BC,MATCH(O$1,'Published Daily Data'!$B$1:$BC$1,0),TRUE)</f>
        <v>0</v>
      </c>
      <c r="P97" s="18">
        <f>VLOOKUP($B97,'Published Daily Data'!$B:$BC,MATCH(P$1,'Published Daily Data'!$B$1:$BC$1,0),TRUE)</f>
        <v>-28623</v>
      </c>
      <c r="Q97" s="18">
        <f>VLOOKUP($B97,'Published Daily Data'!$B:$BC,MATCH(Q$1,'Published Daily Data'!$B$1:$BC$1,0),TRUE)</f>
        <v>-12797</v>
      </c>
      <c r="R97" s="18">
        <f>VLOOKUP($B97,'Published Daily Data'!$B:$BC,MATCH(R$1,'Published Daily Data'!$B$1:$BC$1,0),TRUE)</f>
        <v>-17691</v>
      </c>
      <c r="S97" s="18">
        <f>VLOOKUP($B97,'Published Daily Data'!$B:$BC,MATCH(S$1,'Published Daily Data'!$B$1:$BC$1,0),TRUE)</f>
        <v>61864</v>
      </c>
      <c r="T97" s="18">
        <f>VLOOKUP($B97,'Published Daily Data'!$B:$BC,MATCH(T$1,'Published Daily Data'!$B$1:$BC$1,0),TRUE)</f>
        <v>27868</v>
      </c>
      <c r="U97" s="18">
        <f>VLOOKUP($B97,'Published Daily Data'!$B:$BC,MATCH(U$1,'Published Daily Data'!$B$1:$BC$1,0),TRUE)</f>
        <v>25612</v>
      </c>
      <c r="V97" s="18">
        <f>VLOOKUP($B97,'Published Daily Data'!$B:$BC,MATCH(V$1,'Published Daily Data'!$B$1:$BC$1,0),TRUE)</f>
        <v>50919</v>
      </c>
      <c r="W97" s="18">
        <f>VLOOKUP($B97,'Published Daily Data'!$B:$BC,MATCH(W$1,'Published Daily Data'!$B$1:$BC$1,0),TRUE)</f>
        <v>16876</v>
      </c>
      <c r="X97" s="18">
        <f>VLOOKUP($B97,'Published Daily Data'!$B:$BC,MATCH(X$1,'Published Daily Data'!$B$1:$BC$1,0),TRUE)</f>
        <v>29628</v>
      </c>
      <c r="Y97" s="18">
        <f>VLOOKUP($B97,'Published Daily Data'!$B:$BC,MATCH(Y$1,'Published Daily Data'!$B$1:$BC$1,0),TRUE)</f>
        <v>11513</v>
      </c>
      <c r="Z97" s="18">
        <f>VLOOKUP($B97,'Published Daily Data'!$B:$BC,MATCH(Z$1,'Published Daily Data'!$B$1:$BC$1,0),TRUE)</f>
        <v>34523</v>
      </c>
    </row>
    <row r="98" spans="1:26">
      <c r="A98" s="19"/>
      <c r="B98" s="25">
        <f t="shared" si="2"/>
        <v>43961</v>
      </c>
      <c r="C98" s="18">
        <f>VLOOKUP($B98,'Published Daily Data'!$B:$BC,MATCH(C$1,'Published Daily Data'!$B$1:$BC$1,0),TRUE)</f>
        <v>240620</v>
      </c>
      <c r="D98" s="18">
        <f>VLOOKUP($B98,'Published Daily Data'!$B:$BC,MATCH(D$1,'Published Daily Data'!$B$1:$BC$1,0),TRUE)</f>
        <v>246251</v>
      </c>
      <c r="E98" s="18">
        <f>VLOOKUP($B98,'Published Daily Data'!$B:$BC,MATCH(E$1,'Published Daily Data'!$B$1:$BC$1,0),TRUE)</f>
        <v>185456</v>
      </c>
      <c r="F98" s="18">
        <f>VLOOKUP($B98,'Published Daily Data'!$B:$BC,MATCH(F$1,'Published Daily Data'!$B$1:$BC$1,0),TRUE)</f>
        <v>-60795</v>
      </c>
      <c r="G98" s="18">
        <f>VLOOKUP($B98,'Published Daily Data'!$B:$BC,MATCH(G$1,'Published Daily Data'!$B$1:$BC$1,0),TRUE)</f>
        <v>18</v>
      </c>
      <c r="H98" s="18">
        <f>VLOOKUP($B98,'Published Daily Data'!$B:$BC,MATCH(H$1,'Published Daily Data'!$B$1:$BC$1,0),TRUE)</f>
        <v>61307</v>
      </c>
      <c r="I98" s="18">
        <f>VLOOKUP($B98,'Published Daily Data'!$B:$BC,MATCH(I$1,'Published Daily Data'!$B$1:$BC$1,0),TRUE)</f>
        <v>59355</v>
      </c>
      <c r="J98" s="18">
        <f>VLOOKUP($B98,'Published Daily Data'!$B:$BC,MATCH(J$1,'Published Daily Data'!$B$1:$BC$1,0),TRUE)</f>
        <v>22</v>
      </c>
      <c r="K98" s="18">
        <f>VLOOKUP($B98,'Published Daily Data'!$B:$BC,MATCH(K$1,'Published Daily Data'!$B$1:$BC$1,0),TRUE)</f>
        <v>24305</v>
      </c>
      <c r="L98" s="18">
        <f>VLOOKUP($B98,'Published Daily Data'!$B:$BC,MATCH(L$1,'Published Daily Data'!$B$1:$BC$1,0),TRUE)</f>
        <v>1498</v>
      </c>
      <c r="M98" s="18">
        <f>VLOOKUP($B98,'Published Daily Data'!$B:$BC,MATCH(M$1,'Published Daily Data'!$B$1:$BC$1,0),TRUE)</f>
        <v>24092</v>
      </c>
      <c r="N98" s="18">
        <f>VLOOKUP($B98,'Published Daily Data'!$B:$BC,MATCH(N$1,'Published Daily Data'!$B$1:$BC$1,0),TRUE)</f>
        <v>14859</v>
      </c>
      <c r="O98" s="18">
        <f>VLOOKUP($B98,'Published Daily Data'!$B:$BC,MATCH(O$1,'Published Daily Data'!$B$1:$BC$1,0),TRUE)</f>
        <v>0</v>
      </c>
      <c r="P98" s="18">
        <f>VLOOKUP($B98,'Published Daily Data'!$B:$BC,MATCH(P$1,'Published Daily Data'!$B$1:$BC$1,0),TRUE)</f>
        <v>-31046</v>
      </c>
      <c r="Q98" s="18">
        <f>VLOOKUP($B98,'Published Daily Data'!$B:$BC,MATCH(Q$1,'Published Daily Data'!$B$1:$BC$1,0),TRUE)</f>
        <v>-12823</v>
      </c>
      <c r="R98" s="18">
        <f>VLOOKUP($B98,'Published Daily Data'!$B:$BC,MATCH(R$1,'Published Daily Data'!$B$1:$BC$1,0),TRUE)</f>
        <v>-16926</v>
      </c>
      <c r="S98" s="18">
        <f>VLOOKUP($B98,'Published Daily Data'!$B:$BC,MATCH(S$1,'Published Daily Data'!$B$1:$BC$1,0),TRUE)</f>
        <v>57542</v>
      </c>
      <c r="T98" s="18">
        <f>VLOOKUP($B98,'Published Daily Data'!$B:$BC,MATCH(T$1,'Published Daily Data'!$B$1:$BC$1,0),TRUE)</f>
        <v>26784</v>
      </c>
      <c r="U98" s="18">
        <f>VLOOKUP($B98,'Published Daily Data'!$B:$BC,MATCH(U$1,'Published Daily Data'!$B$1:$BC$1,0),TRUE)</f>
        <v>24541</v>
      </c>
      <c r="V98" s="18">
        <f>VLOOKUP($B98,'Published Daily Data'!$B:$BC,MATCH(V$1,'Published Daily Data'!$B$1:$BC$1,0),TRUE)</f>
        <v>48985</v>
      </c>
      <c r="W98" s="18">
        <f>VLOOKUP($B98,'Published Daily Data'!$B:$BC,MATCH(W$1,'Published Daily Data'!$B$1:$BC$1,0),TRUE)</f>
        <v>16129</v>
      </c>
      <c r="X98" s="18">
        <f>VLOOKUP($B98,'Published Daily Data'!$B:$BC,MATCH(X$1,'Published Daily Data'!$B$1:$BC$1,0),TRUE)</f>
        <v>28213</v>
      </c>
      <c r="Y98" s="18">
        <f>VLOOKUP($B98,'Published Daily Data'!$B:$BC,MATCH(Y$1,'Published Daily Data'!$B$1:$BC$1,0),TRUE)</f>
        <v>11136</v>
      </c>
      <c r="Z98" s="18">
        <f>VLOOKUP($B98,'Published Daily Data'!$B:$BC,MATCH(Z$1,'Published Daily Data'!$B$1:$BC$1,0),TRUE)</f>
        <v>32940</v>
      </c>
    </row>
    <row r="99" spans="1:26">
      <c r="A99" s="19"/>
      <c r="B99" s="25">
        <f t="shared" si="2"/>
        <v>43962</v>
      </c>
      <c r="C99" s="18">
        <f>VLOOKUP($B99,'Published Daily Data'!$B:$BC,MATCH(C$1,'Published Daily Data'!$B$1:$BC$1,0),TRUE)</f>
        <v>261580</v>
      </c>
      <c r="D99" s="18">
        <f>VLOOKUP($B99,'Published Daily Data'!$B:$BC,MATCH(D$1,'Published Daily Data'!$B$1:$BC$1,0),TRUE)</f>
        <v>261823</v>
      </c>
      <c r="E99" s="18">
        <f>VLOOKUP($B99,'Published Daily Data'!$B:$BC,MATCH(E$1,'Published Daily Data'!$B$1:$BC$1,0),TRUE)</f>
        <v>191846</v>
      </c>
      <c r="F99" s="18">
        <f>VLOOKUP($B99,'Published Daily Data'!$B:$BC,MATCH(F$1,'Published Daily Data'!$B$1:$BC$1,0),TRUE)</f>
        <v>-69977</v>
      </c>
      <c r="G99" s="18">
        <f>VLOOKUP($B99,'Published Daily Data'!$B:$BC,MATCH(G$1,'Published Daily Data'!$B$1:$BC$1,0),TRUE)</f>
        <v>48</v>
      </c>
      <c r="H99" s="18">
        <f>VLOOKUP($B99,'Published Daily Data'!$B:$BC,MATCH(H$1,'Published Daily Data'!$B$1:$BC$1,0),TRUE)</f>
        <v>78761</v>
      </c>
      <c r="I99" s="18">
        <f>VLOOKUP($B99,'Published Daily Data'!$B:$BC,MATCH(I$1,'Published Daily Data'!$B$1:$BC$1,0),TRUE)</f>
        <v>59457</v>
      </c>
      <c r="J99" s="18">
        <f>VLOOKUP($B99,'Published Daily Data'!$B:$BC,MATCH(J$1,'Published Daily Data'!$B$1:$BC$1,0),TRUE)</f>
        <v>72</v>
      </c>
      <c r="K99" s="18">
        <f>VLOOKUP($B99,'Published Daily Data'!$B:$BC,MATCH(K$1,'Published Daily Data'!$B$1:$BC$1,0),TRUE)</f>
        <v>28829</v>
      </c>
      <c r="L99" s="18">
        <f>VLOOKUP($B99,'Published Daily Data'!$B:$BC,MATCH(L$1,'Published Daily Data'!$B$1:$BC$1,0),TRUE)</f>
        <v>992</v>
      </c>
      <c r="M99" s="18">
        <f>VLOOKUP($B99,'Published Daily Data'!$B:$BC,MATCH(M$1,'Published Daily Data'!$B$1:$BC$1,0),TRUE)</f>
        <v>9250</v>
      </c>
      <c r="N99" s="18">
        <f>VLOOKUP($B99,'Published Daily Data'!$B:$BC,MATCH(N$1,'Published Daily Data'!$B$1:$BC$1,0),TRUE)</f>
        <v>14434</v>
      </c>
      <c r="O99" s="18">
        <f>VLOOKUP($B99,'Published Daily Data'!$B:$BC,MATCH(O$1,'Published Daily Data'!$B$1:$BC$1,0),TRUE)</f>
        <v>0</v>
      </c>
      <c r="P99" s="18">
        <f>VLOOKUP($B99,'Published Daily Data'!$B:$BC,MATCH(P$1,'Published Daily Data'!$B$1:$BC$1,0),TRUE)</f>
        <v>-44722</v>
      </c>
      <c r="Q99" s="18">
        <f>VLOOKUP($B99,'Published Daily Data'!$B:$BC,MATCH(Q$1,'Published Daily Data'!$B$1:$BC$1,0),TRUE)</f>
        <v>-10490</v>
      </c>
      <c r="R99" s="18">
        <f>VLOOKUP($B99,'Published Daily Data'!$B:$BC,MATCH(R$1,'Published Daily Data'!$B$1:$BC$1,0),TRUE)</f>
        <v>-14765</v>
      </c>
      <c r="S99" s="18">
        <f>VLOOKUP($B99,'Published Daily Data'!$B:$BC,MATCH(S$1,'Published Daily Data'!$B$1:$BC$1,0),TRUE)</f>
        <v>62611</v>
      </c>
      <c r="T99" s="18">
        <f>VLOOKUP($B99,'Published Daily Data'!$B:$BC,MATCH(T$1,'Published Daily Data'!$B$1:$BC$1,0),TRUE)</f>
        <v>27452</v>
      </c>
      <c r="U99" s="18">
        <f>VLOOKUP($B99,'Published Daily Data'!$B:$BC,MATCH(U$1,'Published Daily Data'!$B$1:$BC$1,0),TRUE)</f>
        <v>26585</v>
      </c>
      <c r="V99" s="18">
        <f>VLOOKUP($B99,'Published Daily Data'!$B:$BC,MATCH(V$1,'Published Daily Data'!$B$1:$BC$1,0),TRUE)</f>
        <v>51863</v>
      </c>
      <c r="W99" s="18">
        <f>VLOOKUP($B99,'Published Daily Data'!$B:$BC,MATCH(W$1,'Published Daily Data'!$B$1:$BC$1,0),TRUE)</f>
        <v>17358</v>
      </c>
      <c r="X99" s="18">
        <f>VLOOKUP($B99,'Published Daily Data'!$B:$BC,MATCH(X$1,'Published Daily Data'!$B$1:$BC$1,0),TRUE)</f>
        <v>30344</v>
      </c>
      <c r="Y99" s="18">
        <f>VLOOKUP($B99,'Published Daily Data'!$B:$BC,MATCH(Y$1,'Published Daily Data'!$B$1:$BC$1,0),TRUE)</f>
        <v>12331</v>
      </c>
      <c r="Z99" s="18">
        <f>VLOOKUP($B99,'Published Daily Data'!$B:$BC,MATCH(Z$1,'Published Daily Data'!$B$1:$BC$1,0),TRUE)</f>
        <v>36974</v>
      </c>
    </row>
    <row r="100" spans="1:26">
      <c r="A100" s="19"/>
      <c r="B100" s="25">
        <f t="shared" si="2"/>
        <v>43963</v>
      </c>
      <c r="C100" s="18">
        <f>VLOOKUP($B100,'Published Daily Data'!$B:$BC,MATCH(C$1,'Published Daily Data'!$B$1:$BC$1,0),TRUE)</f>
        <v>255680</v>
      </c>
      <c r="D100" s="18">
        <f>VLOOKUP($B100,'Published Daily Data'!$B:$BC,MATCH(D$1,'Published Daily Data'!$B$1:$BC$1,0),TRUE)</f>
        <v>256021</v>
      </c>
      <c r="E100" s="18">
        <f>VLOOKUP($B100,'Published Daily Data'!$B:$BC,MATCH(E$1,'Published Daily Data'!$B$1:$BC$1,0),TRUE)</f>
        <v>186362</v>
      </c>
      <c r="F100" s="18">
        <f>VLOOKUP($B100,'Published Daily Data'!$B:$BC,MATCH(F$1,'Published Daily Data'!$B$1:$BC$1,0),TRUE)</f>
        <v>-69659</v>
      </c>
      <c r="G100" s="18">
        <f>VLOOKUP($B100,'Published Daily Data'!$B:$BC,MATCH(G$1,'Published Daily Data'!$B$1:$BC$1,0),TRUE)</f>
        <v>0</v>
      </c>
      <c r="H100" s="18">
        <f>VLOOKUP($B100,'Published Daily Data'!$B:$BC,MATCH(H$1,'Published Daily Data'!$B$1:$BC$1,0),TRUE)</f>
        <v>67030</v>
      </c>
      <c r="I100" s="18">
        <f>VLOOKUP($B100,'Published Daily Data'!$B:$BC,MATCH(I$1,'Published Daily Data'!$B$1:$BC$1,0),TRUE)</f>
        <v>59572</v>
      </c>
      <c r="J100" s="18">
        <f>VLOOKUP($B100,'Published Daily Data'!$B:$BC,MATCH(J$1,'Published Daily Data'!$B$1:$BC$1,0),TRUE)</f>
        <v>86</v>
      </c>
      <c r="K100" s="18">
        <f>VLOOKUP($B100,'Published Daily Data'!$B:$BC,MATCH(K$1,'Published Daily Data'!$B$1:$BC$1,0),TRUE)</f>
        <v>26110</v>
      </c>
      <c r="L100" s="18">
        <f>VLOOKUP($B100,'Published Daily Data'!$B:$BC,MATCH(L$1,'Published Daily Data'!$B$1:$BC$1,0),TRUE)</f>
        <v>1721</v>
      </c>
      <c r="M100" s="18">
        <f>VLOOKUP($B100,'Published Daily Data'!$B:$BC,MATCH(M$1,'Published Daily Data'!$B$1:$BC$1,0),TRUE)</f>
        <v>17793</v>
      </c>
      <c r="N100" s="18">
        <f>VLOOKUP($B100,'Published Daily Data'!$B:$BC,MATCH(N$1,'Published Daily Data'!$B$1:$BC$1,0),TRUE)</f>
        <v>14047</v>
      </c>
      <c r="O100" s="18">
        <f>VLOOKUP($B100,'Published Daily Data'!$B:$BC,MATCH(O$1,'Published Daily Data'!$B$1:$BC$1,0),TRUE)</f>
        <v>0</v>
      </c>
      <c r="P100" s="18">
        <f>VLOOKUP($B100,'Published Daily Data'!$B:$BC,MATCH(P$1,'Published Daily Data'!$B$1:$BC$1,0),TRUE)</f>
        <v>-40005</v>
      </c>
      <c r="Q100" s="18">
        <f>VLOOKUP($B100,'Published Daily Data'!$B:$BC,MATCH(Q$1,'Published Daily Data'!$B$1:$BC$1,0),TRUE)</f>
        <v>-9205</v>
      </c>
      <c r="R100" s="18">
        <f>VLOOKUP($B100,'Published Daily Data'!$B:$BC,MATCH(R$1,'Published Daily Data'!$B$1:$BC$1,0),TRUE)</f>
        <v>-20449</v>
      </c>
      <c r="S100" s="18">
        <f>VLOOKUP($B100,'Published Daily Data'!$B:$BC,MATCH(S$1,'Published Daily Data'!$B$1:$BC$1,0),TRUE)</f>
        <v>61239</v>
      </c>
      <c r="T100" s="18">
        <f>VLOOKUP($B100,'Published Daily Data'!$B:$BC,MATCH(T$1,'Published Daily Data'!$B$1:$BC$1,0),TRUE)</f>
        <v>27822</v>
      </c>
      <c r="U100" s="18">
        <f>VLOOKUP($B100,'Published Daily Data'!$B:$BC,MATCH(U$1,'Published Daily Data'!$B$1:$BC$1,0),TRUE)</f>
        <v>26544</v>
      </c>
      <c r="V100" s="18">
        <f>VLOOKUP($B100,'Published Daily Data'!$B:$BC,MATCH(V$1,'Published Daily Data'!$B$1:$BC$1,0),TRUE)</f>
        <v>51247</v>
      </c>
      <c r="W100" s="18">
        <f>VLOOKUP($B100,'Published Daily Data'!$B:$BC,MATCH(W$1,'Published Daily Data'!$B$1:$BC$1,0),TRUE)</f>
        <v>17255</v>
      </c>
      <c r="X100" s="18">
        <f>VLOOKUP($B100,'Published Daily Data'!$B:$BC,MATCH(X$1,'Published Daily Data'!$B$1:$BC$1,0),TRUE)</f>
        <v>29787</v>
      </c>
      <c r="Y100" s="18">
        <f>VLOOKUP($B100,'Published Daily Data'!$B:$BC,MATCH(Y$1,'Published Daily Data'!$B$1:$BC$1,0),TRUE)</f>
        <v>10785</v>
      </c>
      <c r="Z100" s="18">
        <f>VLOOKUP($B100,'Published Daily Data'!$B:$BC,MATCH(Z$1,'Published Daily Data'!$B$1:$BC$1,0),TRUE)</f>
        <v>36155</v>
      </c>
    </row>
    <row r="101" spans="1:26">
      <c r="A101" s="19"/>
      <c r="B101" s="25">
        <f t="shared" si="2"/>
        <v>43964</v>
      </c>
      <c r="C101" s="18">
        <f>VLOOKUP($B101,'Published Daily Data'!$B:$BC,MATCH(C$1,'Published Daily Data'!$B$1:$BC$1,0),TRUE)</f>
        <v>250520</v>
      </c>
      <c r="D101" s="18">
        <f>VLOOKUP($B101,'Published Daily Data'!$B:$BC,MATCH(D$1,'Published Daily Data'!$B$1:$BC$1,0),TRUE)</f>
        <v>252687</v>
      </c>
      <c r="E101" s="18">
        <f>VLOOKUP($B101,'Published Daily Data'!$B:$BC,MATCH(E$1,'Published Daily Data'!$B$1:$BC$1,0),TRUE)</f>
        <v>185950</v>
      </c>
      <c r="F101" s="18">
        <f>VLOOKUP($B101,'Published Daily Data'!$B:$BC,MATCH(F$1,'Published Daily Data'!$B$1:$BC$1,0),TRUE)</f>
        <v>-66737</v>
      </c>
      <c r="G101" s="18">
        <f>VLOOKUP($B101,'Published Daily Data'!$B:$BC,MATCH(G$1,'Published Daily Data'!$B$1:$BC$1,0),TRUE)</f>
        <v>30</v>
      </c>
      <c r="H101" s="18">
        <f>VLOOKUP($B101,'Published Daily Data'!$B:$BC,MATCH(H$1,'Published Daily Data'!$B$1:$BC$1,0),TRUE)</f>
        <v>60433</v>
      </c>
      <c r="I101" s="18">
        <f>VLOOKUP($B101,'Published Daily Data'!$B:$BC,MATCH(I$1,'Published Daily Data'!$B$1:$BC$1,0),TRUE)</f>
        <v>59457</v>
      </c>
      <c r="J101" s="18">
        <f>VLOOKUP($B101,'Published Daily Data'!$B:$BC,MATCH(J$1,'Published Daily Data'!$B$1:$BC$1,0),TRUE)</f>
        <v>69</v>
      </c>
      <c r="K101" s="18">
        <f>VLOOKUP($B101,'Published Daily Data'!$B:$BC,MATCH(K$1,'Published Daily Data'!$B$1:$BC$1,0),TRUE)</f>
        <v>29517</v>
      </c>
      <c r="L101" s="18">
        <f>VLOOKUP($B101,'Published Daily Data'!$B:$BC,MATCH(L$1,'Published Daily Data'!$B$1:$BC$1,0),TRUE)</f>
        <v>1873</v>
      </c>
      <c r="M101" s="18">
        <f>VLOOKUP($B101,'Published Daily Data'!$B:$BC,MATCH(M$1,'Published Daily Data'!$B$1:$BC$1,0),TRUE)</f>
        <v>22540</v>
      </c>
      <c r="N101" s="18">
        <f>VLOOKUP($B101,'Published Daily Data'!$B:$BC,MATCH(N$1,'Published Daily Data'!$B$1:$BC$1,0),TRUE)</f>
        <v>12035</v>
      </c>
      <c r="O101" s="18">
        <f>VLOOKUP($B101,'Published Daily Data'!$B:$BC,MATCH(O$1,'Published Daily Data'!$B$1:$BC$1,0),TRUE)</f>
        <v>0</v>
      </c>
      <c r="P101" s="18">
        <f>VLOOKUP($B101,'Published Daily Data'!$B:$BC,MATCH(P$1,'Published Daily Data'!$B$1:$BC$1,0),TRUE)</f>
        <v>-44288</v>
      </c>
      <c r="Q101" s="18">
        <f>VLOOKUP($B101,'Published Daily Data'!$B:$BC,MATCH(Q$1,'Published Daily Data'!$B$1:$BC$1,0),TRUE)</f>
        <v>-11440</v>
      </c>
      <c r="R101" s="18">
        <f>VLOOKUP($B101,'Published Daily Data'!$B:$BC,MATCH(R$1,'Published Daily Data'!$B$1:$BC$1,0),TRUE)</f>
        <v>-11009</v>
      </c>
      <c r="S101" s="18">
        <f>VLOOKUP($B101,'Published Daily Data'!$B:$BC,MATCH(S$1,'Published Daily Data'!$B$1:$BC$1,0),TRUE)</f>
        <v>61042</v>
      </c>
      <c r="T101" s="18">
        <f>VLOOKUP($B101,'Published Daily Data'!$B:$BC,MATCH(T$1,'Published Daily Data'!$B$1:$BC$1,0),TRUE)</f>
        <v>28049</v>
      </c>
      <c r="U101" s="18">
        <f>VLOOKUP($B101,'Published Daily Data'!$B:$BC,MATCH(U$1,'Published Daily Data'!$B$1:$BC$1,0),TRUE)</f>
        <v>26615</v>
      </c>
      <c r="V101" s="18">
        <f>VLOOKUP($B101,'Published Daily Data'!$B:$BC,MATCH(V$1,'Published Daily Data'!$B$1:$BC$1,0),TRUE)</f>
        <v>50888</v>
      </c>
      <c r="W101" s="18">
        <f>VLOOKUP($B101,'Published Daily Data'!$B:$BC,MATCH(W$1,'Published Daily Data'!$B$1:$BC$1,0),TRUE)</f>
        <v>17205</v>
      </c>
      <c r="X101" s="18">
        <f>VLOOKUP($B101,'Published Daily Data'!$B:$BC,MATCH(X$1,'Published Daily Data'!$B$1:$BC$1,0),TRUE)</f>
        <v>29283</v>
      </c>
      <c r="Y101" s="18">
        <f>VLOOKUP($B101,'Published Daily Data'!$B:$BC,MATCH(Y$1,'Published Daily Data'!$B$1:$BC$1,0),TRUE)</f>
        <v>10267</v>
      </c>
      <c r="Z101" s="18">
        <f>VLOOKUP($B101,'Published Daily Data'!$B:$BC,MATCH(Z$1,'Published Daily Data'!$B$1:$BC$1,0),TRUE)</f>
        <v>35659</v>
      </c>
    </row>
    <row r="102" spans="1:26">
      <c r="A102" s="19"/>
      <c r="B102" s="25">
        <f t="shared" si="2"/>
        <v>43965</v>
      </c>
      <c r="C102" s="18">
        <f>VLOOKUP($B102,'Published Daily Data'!$B:$BC,MATCH(C$1,'Published Daily Data'!$B$1:$BC$1,0),TRUE)</f>
        <v>249740</v>
      </c>
      <c r="D102" s="18">
        <f>VLOOKUP($B102,'Published Daily Data'!$B:$BC,MATCH(D$1,'Published Daily Data'!$B$1:$BC$1,0),TRUE)</f>
        <v>248699</v>
      </c>
      <c r="E102" s="18">
        <f>VLOOKUP($B102,'Published Daily Data'!$B:$BC,MATCH(E$1,'Published Daily Data'!$B$1:$BC$1,0),TRUE)</f>
        <v>180334</v>
      </c>
      <c r="F102" s="18">
        <f>VLOOKUP($B102,'Published Daily Data'!$B:$BC,MATCH(F$1,'Published Daily Data'!$B$1:$BC$1,0),TRUE)</f>
        <v>-68365</v>
      </c>
      <c r="G102" s="18">
        <f>VLOOKUP($B102,'Published Daily Data'!$B:$BC,MATCH(G$1,'Published Daily Data'!$B$1:$BC$1,0),TRUE)</f>
        <v>4</v>
      </c>
      <c r="H102" s="18">
        <f>VLOOKUP($B102,'Published Daily Data'!$B:$BC,MATCH(H$1,'Published Daily Data'!$B$1:$BC$1,0),TRUE)</f>
        <v>62234</v>
      </c>
      <c r="I102" s="18">
        <f>VLOOKUP($B102,'Published Daily Data'!$B:$BC,MATCH(I$1,'Published Daily Data'!$B$1:$BC$1,0),TRUE)</f>
        <v>59252</v>
      </c>
      <c r="J102" s="18">
        <f>VLOOKUP($B102,'Published Daily Data'!$B:$BC,MATCH(J$1,'Published Daily Data'!$B$1:$BC$1,0),TRUE)</f>
        <v>2</v>
      </c>
      <c r="K102" s="18">
        <f>VLOOKUP($B102,'Published Daily Data'!$B:$BC,MATCH(K$1,'Published Daily Data'!$B$1:$BC$1,0),TRUE)</f>
        <v>31230</v>
      </c>
      <c r="L102" s="18">
        <f>VLOOKUP($B102,'Published Daily Data'!$B:$BC,MATCH(L$1,'Published Daily Data'!$B$1:$BC$1,0),TRUE)</f>
        <v>1722</v>
      </c>
      <c r="M102" s="18">
        <f>VLOOKUP($B102,'Published Daily Data'!$B:$BC,MATCH(M$1,'Published Daily Data'!$B$1:$BC$1,0),TRUE)</f>
        <v>13171</v>
      </c>
      <c r="N102" s="18">
        <f>VLOOKUP($B102,'Published Daily Data'!$B:$BC,MATCH(N$1,'Published Daily Data'!$B$1:$BC$1,0),TRUE)</f>
        <v>12715</v>
      </c>
      <c r="O102" s="18">
        <f>VLOOKUP($B102,'Published Daily Data'!$B:$BC,MATCH(O$1,'Published Daily Data'!$B$1:$BC$1,0),TRUE)</f>
        <v>0</v>
      </c>
      <c r="P102" s="18">
        <f>VLOOKUP($B102,'Published Daily Data'!$B:$BC,MATCH(P$1,'Published Daily Data'!$B$1:$BC$1,0),TRUE)</f>
        <v>-40880</v>
      </c>
      <c r="Q102" s="18">
        <f>VLOOKUP($B102,'Published Daily Data'!$B:$BC,MATCH(Q$1,'Published Daily Data'!$B$1:$BC$1,0),TRUE)</f>
        <v>-8188</v>
      </c>
      <c r="R102" s="18">
        <f>VLOOKUP($B102,'Published Daily Data'!$B:$BC,MATCH(R$1,'Published Daily Data'!$B$1:$BC$1,0),TRUE)</f>
        <v>-19297</v>
      </c>
      <c r="S102" s="18">
        <f>VLOOKUP($B102,'Published Daily Data'!$B:$BC,MATCH(S$1,'Published Daily Data'!$B$1:$BC$1,0),TRUE)</f>
        <v>60485</v>
      </c>
      <c r="T102" s="18">
        <f>VLOOKUP($B102,'Published Daily Data'!$B:$BC,MATCH(T$1,'Published Daily Data'!$B$1:$BC$1,0),TRUE)</f>
        <v>27028</v>
      </c>
      <c r="U102" s="18">
        <f>VLOOKUP($B102,'Published Daily Data'!$B:$BC,MATCH(U$1,'Published Daily Data'!$B$1:$BC$1,0),TRUE)</f>
        <v>26061</v>
      </c>
      <c r="V102" s="18">
        <f>VLOOKUP($B102,'Published Daily Data'!$B:$BC,MATCH(V$1,'Published Daily Data'!$B$1:$BC$1,0),TRUE)</f>
        <v>50673</v>
      </c>
      <c r="W102" s="18">
        <f>VLOOKUP($B102,'Published Daily Data'!$B:$BC,MATCH(W$1,'Published Daily Data'!$B$1:$BC$1,0),TRUE)</f>
        <v>16870</v>
      </c>
      <c r="X102" s="18">
        <f>VLOOKUP($B102,'Published Daily Data'!$B:$BC,MATCH(X$1,'Published Daily Data'!$B$1:$BC$1,0),TRUE)</f>
        <v>28743</v>
      </c>
      <c r="Y102" s="18">
        <f>VLOOKUP($B102,'Published Daily Data'!$B:$BC,MATCH(Y$1,'Published Daily Data'!$B$1:$BC$1,0),TRUE)</f>
        <v>10112</v>
      </c>
      <c r="Z102" s="18">
        <f>VLOOKUP($B102,'Published Daily Data'!$B:$BC,MATCH(Z$1,'Published Daily Data'!$B$1:$BC$1,0),TRUE)</f>
        <v>34823</v>
      </c>
    </row>
    <row r="103" spans="1:26">
      <c r="A103" s="19"/>
      <c r="B103" s="25">
        <f t="shared" si="2"/>
        <v>43966</v>
      </c>
      <c r="C103" s="18">
        <f>VLOOKUP($B103,'Published Daily Data'!$B:$BC,MATCH(C$1,'Published Daily Data'!$B$1:$BC$1,0),TRUE)</f>
        <v>255040</v>
      </c>
      <c r="D103" s="18">
        <f>VLOOKUP($B103,'Published Daily Data'!$B:$BC,MATCH(D$1,'Published Daily Data'!$B$1:$BC$1,0),TRUE)</f>
        <v>257672</v>
      </c>
      <c r="E103" s="18">
        <f>VLOOKUP($B103,'Published Daily Data'!$B:$BC,MATCH(E$1,'Published Daily Data'!$B$1:$BC$1,0),TRUE)</f>
        <v>191215</v>
      </c>
      <c r="F103" s="18">
        <f>VLOOKUP($B103,'Published Daily Data'!$B:$BC,MATCH(F$1,'Published Daily Data'!$B$1:$BC$1,0),TRUE)</f>
        <v>-66457</v>
      </c>
      <c r="G103" s="18">
        <f>VLOOKUP($B103,'Published Daily Data'!$B:$BC,MATCH(G$1,'Published Daily Data'!$B$1:$BC$1,0),TRUE)</f>
        <v>1</v>
      </c>
      <c r="H103" s="18">
        <f>VLOOKUP($B103,'Published Daily Data'!$B:$BC,MATCH(H$1,'Published Daily Data'!$B$1:$BC$1,0),TRUE)</f>
        <v>84079</v>
      </c>
      <c r="I103" s="18">
        <f>VLOOKUP($B103,'Published Daily Data'!$B:$BC,MATCH(I$1,'Published Daily Data'!$B$1:$BC$1,0),TRUE)</f>
        <v>59351</v>
      </c>
      <c r="J103" s="18">
        <f>VLOOKUP($B103,'Published Daily Data'!$B:$BC,MATCH(J$1,'Published Daily Data'!$B$1:$BC$1,0),TRUE)</f>
        <v>92</v>
      </c>
      <c r="K103" s="18">
        <f>VLOOKUP($B103,'Published Daily Data'!$B:$BC,MATCH(K$1,'Published Daily Data'!$B$1:$BC$1,0),TRUE)</f>
        <v>28271</v>
      </c>
      <c r="L103" s="18">
        <f>VLOOKUP($B103,'Published Daily Data'!$B:$BC,MATCH(L$1,'Published Daily Data'!$B$1:$BC$1,0),TRUE)</f>
        <v>1264</v>
      </c>
      <c r="M103" s="18">
        <f>VLOOKUP($B103,'Published Daily Data'!$B:$BC,MATCH(M$1,'Published Daily Data'!$B$1:$BC$1,0),TRUE)</f>
        <v>5147</v>
      </c>
      <c r="N103" s="18">
        <f>VLOOKUP($B103,'Published Daily Data'!$B:$BC,MATCH(N$1,'Published Daily Data'!$B$1:$BC$1,0),TRUE)</f>
        <v>13007</v>
      </c>
      <c r="O103" s="18">
        <f>VLOOKUP($B103,'Published Daily Data'!$B:$BC,MATCH(O$1,'Published Daily Data'!$B$1:$BC$1,0),TRUE)</f>
        <v>0</v>
      </c>
      <c r="P103" s="18">
        <f>VLOOKUP($B103,'Published Daily Data'!$B:$BC,MATCH(P$1,'Published Daily Data'!$B$1:$BC$1,0),TRUE)</f>
        <v>-38225</v>
      </c>
      <c r="Q103" s="18">
        <f>VLOOKUP($B103,'Published Daily Data'!$B:$BC,MATCH(Q$1,'Published Daily Data'!$B$1:$BC$1,0),TRUE)</f>
        <v>-8131</v>
      </c>
      <c r="R103" s="18">
        <f>VLOOKUP($B103,'Published Daily Data'!$B:$BC,MATCH(R$1,'Published Daily Data'!$B$1:$BC$1,0),TRUE)</f>
        <v>-20101</v>
      </c>
      <c r="S103" s="18">
        <f>VLOOKUP($B103,'Published Daily Data'!$B:$BC,MATCH(S$1,'Published Daily Data'!$B$1:$BC$1,0),TRUE)</f>
        <v>62610</v>
      </c>
      <c r="T103" s="18">
        <f>VLOOKUP($B103,'Published Daily Data'!$B:$BC,MATCH(T$1,'Published Daily Data'!$B$1:$BC$1,0),TRUE)</f>
        <v>26996</v>
      </c>
      <c r="U103" s="18">
        <f>VLOOKUP($B103,'Published Daily Data'!$B:$BC,MATCH(U$1,'Published Daily Data'!$B$1:$BC$1,0),TRUE)</f>
        <v>26153</v>
      </c>
      <c r="V103" s="18">
        <f>VLOOKUP($B103,'Published Daily Data'!$B:$BC,MATCH(V$1,'Published Daily Data'!$B$1:$BC$1,0),TRUE)</f>
        <v>52455</v>
      </c>
      <c r="W103" s="18">
        <f>VLOOKUP($B103,'Published Daily Data'!$B:$BC,MATCH(W$1,'Published Daily Data'!$B$1:$BC$1,0),TRUE)</f>
        <v>17101</v>
      </c>
      <c r="X103" s="18">
        <f>VLOOKUP($B103,'Published Daily Data'!$B:$BC,MATCH(X$1,'Published Daily Data'!$B$1:$BC$1,0),TRUE)</f>
        <v>29732</v>
      </c>
      <c r="Y103" s="18">
        <f>VLOOKUP($B103,'Published Daily Data'!$B:$BC,MATCH(Y$1,'Published Daily Data'!$B$1:$BC$1,0),TRUE)</f>
        <v>11779</v>
      </c>
      <c r="Z103" s="18">
        <f>VLOOKUP($B103,'Published Daily Data'!$B:$BC,MATCH(Z$1,'Published Daily Data'!$B$1:$BC$1,0),TRUE)</f>
        <v>35191</v>
      </c>
    </row>
    <row r="104" spans="1:26">
      <c r="A104" s="19"/>
      <c r="B104" s="25">
        <f t="shared" si="2"/>
        <v>43967</v>
      </c>
      <c r="C104" s="18">
        <f>VLOOKUP($B104,'Published Daily Data'!$B:$BC,MATCH(C$1,'Published Daily Data'!$B$1:$BC$1,0),TRUE)</f>
        <v>233890</v>
      </c>
      <c r="D104" s="18">
        <f>VLOOKUP($B104,'Published Daily Data'!$B:$BC,MATCH(D$1,'Published Daily Data'!$B$1:$BC$1,0),TRUE)</f>
        <v>239113</v>
      </c>
      <c r="E104" s="18">
        <f>VLOOKUP($B104,'Published Daily Data'!$B:$BC,MATCH(E$1,'Published Daily Data'!$B$1:$BC$1,0),TRUE)</f>
        <v>180256</v>
      </c>
      <c r="F104" s="18">
        <f>VLOOKUP($B104,'Published Daily Data'!$B:$BC,MATCH(F$1,'Published Daily Data'!$B$1:$BC$1,0),TRUE)</f>
        <v>-58857</v>
      </c>
      <c r="G104" s="18">
        <f>VLOOKUP($B104,'Published Daily Data'!$B:$BC,MATCH(G$1,'Published Daily Data'!$B$1:$BC$1,0),TRUE)</f>
        <v>0</v>
      </c>
      <c r="H104" s="18">
        <f>VLOOKUP($B104,'Published Daily Data'!$B:$BC,MATCH(H$1,'Published Daily Data'!$B$1:$BC$1,0),TRUE)</f>
        <v>65322</v>
      </c>
      <c r="I104" s="18">
        <f>VLOOKUP($B104,'Published Daily Data'!$B:$BC,MATCH(I$1,'Published Daily Data'!$B$1:$BC$1,0),TRUE)</f>
        <v>59248</v>
      </c>
      <c r="J104" s="18">
        <f>VLOOKUP($B104,'Published Daily Data'!$B:$BC,MATCH(J$1,'Published Daily Data'!$B$1:$BC$1,0),TRUE)</f>
        <v>68</v>
      </c>
      <c r="K104" s="18">
        <f>VLOOKUP($B104,'Published Daily Data'!$B:$BC,MATCH(K$1,'Published Daily Data'!$B$1:$BC$1,0),TRUE)</f>
        <v>31360</v>
      </c>
      <c r="L104" s="18">
        <f>VLOOKUP($B104,'Published Daily Data'!$B:$BC,MATCH(L$1,'Published Daily Data'!$B$1:$BC$1,0),TRUE)</f>
        <v>1625</v>
      </c>
      <c r="M104" s="18">
        <f>VLOOKUP($B104,'Published Daily Data'!$B:$BC,MATCH(M$1,'Published Daily Data'!$B$1:$BC$1,0),TRUE)</f>
        <v>8432</v>
      </c>
      <c r="N104" s="18">
        <f>VLOOKUP($B104,'Published Daily Data'!$B:$BC,MATCH(N$1,'Published Daily Data'!$B$1:$BC$1,0),TRUE)</f>
        <v>14205</v>
      </c>
      <c r="O104" s="18">
        <f>VLOOKUP($B104,'Published Daily Data'!$B:$BC,MATCH(O$1,'Published Daily Data'!$B$1:$BC$1,0),TRUE)</f>
        <v>0</v>
      </c>
      <c r="P104" s="18">
        <f>VLOOKUP($B104,'Published Daily Data'!$B:$BC,MATCH(P$1,'Published Daily Data'!$B$1:$BC$1,0),TRUE)</f>
        <v>-41099</v>
      </c>
      <c r="Q104" s="18">
        <f>VLOOKUP($B104,'Published Daily Data'!$B:$BC,MATCH(Q$1,'Published Daily Data'!$B$1:$BC$1,0),TRUE)</f>
        <v>-9192</v>
      </c>
      <c r="R104" s="18">
        <f>VLOOKUP($B104,'Published Daily Data'!$B:$BC,MATCH(R$1,'Published Daily Data'!$B$1:$BC$1,0),TRUE)</f>
        <v>-8566</v>
      </c>
      <c r="S104" s="18">
        <f>VLOOKUP($B104,'Published Daily Data'!$B:$BC,MATCH(S$1,'Published Daily Data'!$B$1:$BC$1,0),TRUE)</f>
        <v>58527</v>
      </c>
      <c r="T104" s="18">
        <f>VLOOKUP($B104,'Published Daily Data'!$B:$BC,MATCH(T$1,'Published Daily Data'!$B$1:$BC$1,0),TRUE)</f>
        <v>25446</v>
      </c>
      <c r="U104" s="18">
        <f>VLOOKUP($B104,'Published Daily Data'!$B:$BC,MATCH(U$1,'Published Daily Data'!$B$1:$BC$1,0),TRUE)</f>
        <v>23906</v>
      </c>
      <c r="V104" s="18">
        <f>VLOOKUP($B104,'Published Daily Data'!$B:$BC,MATCH(V$1,'Published Daily Data'!$B$1:$BC$1,0),TRUE)</f>
        <v>48998</v>
      </c>
      <c r="W104" s="18">
        <f>VLOOKUP($B104,'Published Daily Data'!$B:$BC,MATCH(W$1,'Published Daily Data'!$B$1:$BC$1,0),TRUE)</f>
        <v>16226</v>
      </c>
      <c r="X104" s="18">
        <f>VLOOKUP($B104,'Published Daily Data'!$B:$BC,MATCH(X$1,'Published Daily Data'!$B$1:$BC$1,0),TRUE)</f>
        <v>27412</v>
      </c>
      <c r="Y104" s="18">
        <f>VLOOKUP($B104,'Published Daily Data'!$B:$BC,MATCH(Y$1,'Published Daily Data'!$B$1:$BC$1,0),TRUE)</f>
        <v>10694</v>
      </c>
      <c r="Z104" s="18">
        <f>VLOOKUP($B104,'Published Daily Data'!$B:$BC,MATCH(Z$1,'Published Daily Data'!$B$1:$BC$1,0),TRUE)</f>
        <v>31140</v>
      </c>
    </row>
    <row r="105" spans="1:26">
      <c r="A105" s="19"/>
      <c r="B105" s="25">
        <f t="shared" si="2"/>
        <v>43968</v>
      </c>
      <c r="C105" s="18">
        <f>VLOOKUP($B105,'Published Daily Data'!$B:$BC,MATCH(C$1,'Published Daily Data'!$B$1:$BC$1,0),TRUE)</f>
        <v>232050</v>
      </c>
      <c r="D105" s="18">
        <f>VLOOKUP($B105,'Published Daily Data'!$B:$BC,MATCH(D$1,'Published Daily Data'!$B$1:$BC$1,0),TRUE)</f>
        <v>234114</v>
      </c>
      <c r="E105" s="18">
        <f>VLOOKUP($B105,'Published Daily Data'!$B:$BC,MATCH(E$1,'Published Daily Data'!$B$1:$BC$1,0),TRUE)</f>
        <v>176052</v>
      </c>
      <c r="F105" s="18">
        <f>VLOOKUP($B105,'Published Daily Data'!$B:$BC,MATCH(F$1,'Published Daily Data'!$B$1:$BC$1,0),TRUE)</f>
        <v>-58062</v>
      </c>
      <c r="G105" s="18">
        <f>VLOOKUP($B105,'Published Daily Data'!$B:$BC,MATCH(G$1,'Published Daily Data'!$B$1:$BC$1,0),TRUE)</f>
        <v>0</v>
      </c>
      <c r="H105" s="18">
        <f>VLOOKUP($B105,'Published Daily Data'!$B:$BC,MATCH(H$1,'Published Daily Data'!$B$1:$BC$1,0),TRUE)</f>
        <v>62145</v>
      </c>
      <c r="I105" s="18">
        <f>VLOOKUP($B105,'Published Daily Data'!$B:$BC,MATCH(I$1,'Published Daily Data'!$B$1:$BC$1,0),TRUE)</f>
        <v>59404</v>
      </c>
      <c r="J105" s="18">
        <f>VLOOKUP($B105,'Published Daily Data'!$B:$BC,MATCH(J$1,'Published Daily Data'!$B$1:$BC$1,0),TRUE)</f>
        <v>285</v>
      </c>
      <c r="K105" s="18">
        <f>VLOOKUP($B105,'Published Daily Data'!$B:$BC,MATCH(K$1,'Published Daily Data'!$B$1:$BC$1,0),TRUE)</f>
        <v>31550</v>
      </c>
      <c r="L105" s="18">
        <f>VLOOKUP($B105,'Published Daily Data'!$B:$BC,MATCH(L$1,'Published Daily Data'!$B$1:$BC$1,0),TRUE)</f>
        <v>1439</v>
      </c>
      <c r="M105" s="18">
        <f>VLOOKUP($B105,'Published Daily Data'!$B:$BC,MATCH(M$1,'Published Daily Data'!$B$1:$BC$1,0),TRUE)</f>
        <v>5593</v>
      </c>
      <c r="N105" s="18">
        <f>VLOOKUP($B105,'Published Daily Data'!$B:$BC,MATCH(N$1,'Published Daily Data'!$B$1:$BC$1,0),TRUE)</f>
        <v>15634</v>
      </c>
      <c r="O105" s="18">
        <f>VLOOKUP($B105,'Published Daily Data'!$B:$BC,MATCH(O$1,'Published Daily Data'!$B$1:$BC$1,0),TRUE)</f>
        <v>0</v>
      </c>
      <c r="P105" s="18">
        <f>VLOOKUP($B105,'Published Daily Data'!$B:$BC,MATCH(P$1,'Published Daily Data'!$B$1:$BC$1,0),TRUE)</f>
        <v>-38944</v>
      </c>
      <c r="Q105" s="18">
        <f>VLOOKUP($B105,'Published Daily Data'!$B:$BC,MATCH(Q$1,'Published Daily Data'!$B$1:$BC$1,0),TRUE)</f>
        <v>-13322</v>
      </c>
      <c r="R105" s="18">
        <f>VLOOKUP($B105,'Published Daily Data'!$B:$BC,MATCH(R$1,'Published Daily Data'!$B$1:$BC$1,0),TRUE)</f>
        <v>-5796</v>
      </c>
      <c r="S105" s="18">
        <f>VLOOKUP($B105,'Published Daily Data'!$B:$BC,MATCH(S$1,'Published Daily Data'!$B$1:$BC$1,0),TRUE)</f>
        <v>55164</v>
      </c>
      <c r="T105" s="18">
        <f>VLOOKUP($B105,'Published Daily Data'!$B:$BC,MATCH(T$1,'Published Daily Data'!$B$1:$BC$1,0),TRUE)</f>
        <v>24695</v>
      </c>
      <c r="U105" s="18">
        <f>VLOOKUP($B105,'Published Daily Data'!$B:$BC,MATCH(U$1,'Published Daily Data'!$B$1:$BC$1,0),TRUE)</f>
        <v>23530</v>
      </c>
      <c r="V105" s="18">
        <f>VLOOKUP($B105,'Published Daily Data'!$B:$BC,MATCH(V$1,'Published Daily Data'!$B$1:$BC$1,0),TRUE)</f>
        <v>47422</v>
      </c>
      <c r="W105" s="18">
        <f>VLOOKUP($B105,'Published Daily Data'!$B:$BC,MATCH(W$1,'Published Daily Data'!$B$1:$BC$1,0),TRUE)</f>
        <v>15545</v>
      </c>
      <c r="X105" s="18">
        <f>VLOOKUP($B105,'Published Daily Data'!$B:$BC,MATCH(X$1,'Published Daily Data'!$B$1:$BC$1,0),TRUE)</f>
        <v>26975</v>
      </c>
      <c r="Y105" s="18">
        <f>VLOOKUP($B105,'Published Daily Data'!$B:$BC,MATCH(Y$1,'Published Daily Data'!$B$1:$BC$1,0),TRUE)</f>
        <v>9940</v>
      </c>
      <c r="Z105" s="18">
        <f>VLOOKUP($B105,'Published Daily Data'!$B:$BC,MATCH(Z$1,'Published Daily Data'!$B$1:$BC$1,0),TRUE)</f>
        <v>31732</v>
      </c>
    </row>
    <row r="106" spans="1:26">
      <c r="A106" s="19"/>
      <c r="B106" s="25">
        <f t="shared" si="2"/>
        <v>43969</v>
      </c>
      <c r="C106" s="18">
        <f>VLOOKUP($B106,'Published Daily Data'!$B:$BC,MATCH(C$1,'Published Daily Data'!$B$1:$BC$1,0),TRUE)</f>
        <v>259150</v>
      </c>
      <c r="D106" s="18">
        <f>VLOOKUP($B106,'Published Daily Data'!$B:$BC,MATCH(D$1,'Published Daily Data'!$B$1:$BC$1,0),TRUE)</f>
        <v>260200</v>
      </c>
      <c r="E106" s="18">
        <f>VLOOKUP($B106,'Published Daily Data'!$B:$BC,MATCH(E$1,'Published Daily Data'!$B$1:$BC$1,0),TRUE)</f>
        <v>198054</v>
      </c>
      <c r="F106" s="18">
        <f>VLOOKUP($B106,'Published Daily Data'!$B:$BC,MATCH(F$1,'Published Daily Data'!$B$1:$BC$1,0),TRUE)</f>
        <v>-62146</v>
      </c>
      <c r="G106" s="18">
        <f>VLOOKUP($B106,'Published Daily Data'!$B:$BC,MATCH(G$1,'Published Daily Data'!$B$1:$BC$1,0),TRUE)</f>
        <v>81</v>
      </c>
      <c r="H106" s="18">
        <f>VLOOKUP($B106,'Published Daily Data'!$B:$BC,MATCH(H$1,'Published Daily Data'!$B$1:$BC$1,0),TRUE)</f>
        <v>85975</v>
      </c>
      <c r="I106" s="18">
        <f>VLOOKUP($B106,'Published Daily Data'!$B:$BC,MATCH(I$1,'Published Daily Data'!$B$1:$BC$1,0),TRUE)</f>
        <v>59455</v>
      </c>
      <c r="J106" s="18">
        <f>VLOOKUP($B106,'Published Daily Data'!$B:$BC,MATCH(J$1,'Published Daily Data'!$B$1:$BC$1,0),TRUE)</f>
        <v>250</v>
      </c>
      <c r="K106" s="18">
        <f>VLOOKUP($B106,'Published Daily Data'!$B:$BC,MATCH(K$1,'Published Daily Data'!$B$1:$BC$1,0),TRUE)</f>
        <v>34292</v>
      </c>
      <c r="L106" s="18">
        <f>VLOOKUP($B106,'Published Daily Data'!$B:$BC,MATCH(L$1,'Published Daily Data'!$B$1:$BC$1,0),TRUE)</f>
        <v>915</v>
      </c>
      <c r="M106" s="18">
        <f>VLOOKUP($B106,'Published Daily Data'!$B:$BC,MATCH(M$1,'Published Daily Data'!$B$1:$BC$1,0),TRUE)</f>
        <v>3177</v>
      </c>
      <c r="N106" s="18">
        <f>VLOOKUP($B106,'Published Daily Data'!$B:$BC,MATCH(N$1,'Published Daily Data'!$B$1:$BC$1,0),TRUE)</f>
        <v>13908</v>
      </c>
      <c r="O106" s="18">
        <f>VLOOKUP($B106,'Published Daily Data'!$B:$BC,MATCH(O$1,'Published Daily Data'!$B$1:$BC$1,0),TRUE)</f>
        <v>0</v>
      </c>
      <c r="P106" s="18">
        <f>VLOOKUP($B106,'Published Daily Data'!$B:$BC,MATCH(P$1,'Published Daily Data'!$B$1:$BC$1,0),TRUE)</f>
        <v>-39315</v>
      </c>
      <c r="Q106" s="18">
        <f>VLOOKUP($B106,'Published Daily Data'!$B:$BC,MATCH(Q$1,'Published Daily Data'!$B$1:$BC$1,0),TRUE)</f>
        <v>-12772</v>
      </c>
      <c r="R106" s="18">
        <f>VLOOKUP($B106,'Published Daily Data'!$B:$BC,MATCH(R$1,'Published Daily Data'!$B$1:$BC$1,0),TRUE)</f>
        <v>-10059</v>
      </c>
      <c r="S106" s="18">
        <f>VLOOKUP($B106,'Published Daily Data'!$B:$BC,MATCH(S$1,'Published Daily Data'!$B$1:$BC$1,0),TRUE)</f>
        <v>61461</v>
      </c>
      <c r="T106" s="18">
        <f>VLOOKUP($B106,'Published Daily Data'!$B:$BC,MATCH(T$1,'Published Daily Data'!$B$1:$BC$1,0),TRUE)</f>
        <v>26176</v>
      </c>
      <c r="U106" s="18">
        <f>VLOOKUP($B106,'Published Daily Data'!$B:$BC,MATCH(U$1,'Published Daily Data'!$B$1:$BC$1,0),TRUE)</f>
        <v>26222</v>
      </c>
      <c r="V106" s="18">
        <f>VLOOKUP($B106,'Published Daily Data'!$B:$BC,MATCH(V$1,'Published Daily Data'!$B$1:$BC$1,0),TRUE)</f>
        <v>51225</v>
      </c>
      <c r="W106" s="18">
        <f>VLOOKUP($B106,'Published Daily Data'!$B:$BC,MATCH(W$1,'Published Daily Data'!$B$1:$BC$1,0),TRUE)</f>
        <v>17126</v>
      </c>
      <c r="X106" s="18">
        <f>VLOOKUP($B106,'Published Daily Data'!$B:$BC,MATCH(X$1,'Published Daily Data'!$B$1:$BC$1,0),TRUE)</f>
        <v>30466</v>
      </c>
      <c r="Y106" s="18">
        <f>VLOOKUP($B106,'Published Daily Data'!$B:$BC,MATCH(Y$1,'Published Daily Data'!$B$1:$BC$1,0),TRUE)</f>
        <v>10612</v>
      </c>
      <c r="Z106" s="18">
        <f>VLOOKUP($B106,'Published Daily Data'!$B:$BC,MATCH(Z$1,'Published Daily Data'!$B$1:$BC$1,0),TRUE)</f>
        <v>36002</v>
      </c>
    </row>
    <row r="107" spans="1:26">
      <c r="A107" s="19"/>
      <c r="B107" s="25">
        <f t="shared" si="2"/>
        <v>43970</v>
      </c>
      <c r="C107" s="18">
        <f>VLOOKUP($B107,'Published Daily Data'!$B:$BC,MATCH(C$1,'Published Daily Data'!$B$1:$BC$1,0),TRUE)</f>
        <v>243370</v>
      </c>
      <c r="D107" s="18">
        <f>VLOOKUP($B107,'Published Daily Data'!$B:$BC,MATCH(D$1,'Published Daily Data'!$B$1:$BC$1,0),TRUE)</f>
        <v>245597</v>
      </c>
      <c r="E107" s="18">
        <f>VLOOKUP($B107,'Published Daily Data'!$B:$BC,MATCH(E$1,'Published Daily Data'!$B$1:$BC$1,0),TRUE)</f>
        <v>184511</v>
      </c>
      <c r="F107" s="18">
        <f>VLOOKUP($B107,'Published Daily Data'!$B:$BC,MATCH(F$1,'Published Daily Data'!$B$1:$BC$1,0),TRUE)</f>
        <v>-61086</v>
      </c>
      <c r="G107" s="18">
        <f>VLOOKUP($B107,'Published Daily Data'!$B:$BC,MATCH(G$1,'Published Daily Data'!$B$1:$BC$1,0),TRUE)</f>
        <v>4</v>
      </c>
      <c r="H107" s="18">
        <f>VLOOKUP($B107,'Published Daily Data'!$B:$BC,MATCH(H$1,'Published Daily Data'!$B$1:$BC$1,0),TRUE)</f>
        <v>73065</v>
      </c>
      <c r="I107" s="18">
        <f>VLOOKUP($B107,'Published Daily Data'!$B:$BC,MATCH(I$1,'Published Daily Data'!$B$1:$BC$1,0),TRUE)</f>
        <v>59504</v>
      </c>
      <c r="J107" s="18">
        <f>VLOOKUP($B107,'Published Daily Data'!$B:$BC,MATCH(J$1,'Published Daily Data'!$B$1:$BC$1,0),TRUE)</f>
        <v>104</v>
      </c>
      <c r="K107" s="18">
        <f>VLOOKUP($B107,'Published Daily Data'!$B:$BC,MATCH(K$1,'Published Daily Data'!$B$1:$BC$1,0),TRUE)</f>
        <v>28561</v>
      </c>
      <c r="L107" s="18">
        <f>VLOOKUP($B107,'Published Daily Data'!$B:$BC,MATCH(L$1,'Published Daily Data'!$B$1:$BC$1,0),TRUE)</f>
        <v>1929</v>
      </c>
      <c r="M107" s="18">
        <f>VLOOKUP($B107,'Published Daily Data'!$B:$BC,MATCH(M$1,'Published Daily Data'!$B$1:$BC$1,0),TRUE)</f>
        <v>7013</v>
      </c>
      <c r="N107" s="18">
        <f>VLOOKUP($B107,'Published Daily Data'!$B:$BC,MATCH(N$1,'Published Daily Data'!$B$1:$BC$1,0),TRUE)</f>
        <v>14334</v>
      </c>
      <c r="O107" s="18">
        <f>VLOOKUP($B107,'Published Daily Data'!$B:$BC,MATCH(O$1,'Published Daily Data'!$B$1:$BC$1,0),TRUE)</f>
        <v>0</v>
      </c>
      <c r="P107" s="18">
        <f>VLOOKUP($B107,'Published Daily Data'!$B:$BC,MATCH(P$1,'Published Daily Data'!$B$1:$BC$1,0),TRUE)</f>
        <v>-41581</v>
      </c>
      <c r="Q107" s="18">
        <f>VLOOKUP($B107,'Published Daily Data'!$B:$BC,MATCH(Q$1,'Published Daily Data'!$B$1:$BC$1,0),TRUE)</f>
        <v>-12242</v>
      </c>
      <c r="R107" s="18">
        <f>VLOOKUP($B107,'Published Daily Data'!$B:$BC,MATCH(R$1,'Published Daily Data'!$B$1:$BC$1,0),TRUE)</f>
        <v>-7263</v>
      </c>
      <c r="S107" s="18">
        <f>VLOOKUP($B107,'Published Daily Data'!$B:$BC,MATCH(S$1,'Published Daily Data'!$B$1:$BC$1,0),TRUE)</f>
        <v>59012</v>
      </c>
      <c r="T107" s="18">
        <f>VLOOKUP($B107,'Published Daily Data'!$B:$BC,MATCH(T$1,'Published Daily Data'!$B$1:$BC$1,0),TRUE)</f>
        <v>25985</v>
      </c>
      <c r="U107" s="18">
        <f>VLOOKUP($B107,'Published Daily Data'!$B:$BC,MATCH(U$1,'Published Daily Data'!$B$1:$BC$1,0),TRUE)</f>
        <v>25927</v>
      </c>
      <c r="V107" s="18">
        <f>VLOOKUP($B107,'Published Daily Data'!$B:$BC,MATCH(V$1,'Published Daily Data'!$B$1:$BC$1,0),TRUE)</f>
        <v>49690</v>
      </c>
      <c r="W107" s="18">
        <f>VLOOKUP($B107,'Published Daily Data'!$B:$BC,MATCH(W$1,'Published Daily Data'!$B$1:$BC$1,0),TRUE)</f>
        <v>16792</v>
      </c>
      <c r="X107" s="18">
        <f>VLOOKUP($B107,'Published Daily Data'!$B:$BC,MATCH(X$1,'Published Daily Data'!$B$1:$BC$1,0),TRUE)</f>
        <v>28675</v>
      </c>
      <c r="Y107" s="18">
        <f>VLOOKUP($B107,'Published Daily Data'!$B:$BC,MATCH(Y$1,'Published Daily Data'!$B$1:$BC$1,0),TRUE)</f>
        <v>9890</v>
      </c>
      <c r="Z107" s="18">
        <f>VLOOKUP($B107,'Published Daily Data'!$B:$BC,MATCH(Z$1,'Published Daily Data'!$B$1:$BC$1,0),TRUE)</f>
        <v>34281</v>
      </c>
    </row>
    <row r="108" spans="1:26">
      <c r="A108" s="19"/>
      <c r="B108" s="25">
        <f t="shared" si="2"/>
        <v>43971</v>
      </c>
      <c r="C108" s="18">
        <f>VLOOKUP($B108,'Published Daily Data'!$B:$BC,MATCH(C$1,'Published Daily Data'!$B$1:$BC$1,0),TRUE)</f>
        <v>241570</v>
      </c>
      <c r="D108" s="18">
        <f>VLOOKUP($B108,'Published Daily Data'!$B:$BC,MATCH(D$1,'Published Daily Data'!$B$1:$BC$1,0),TRUE)</f>
        <v>246678</v>
      </c>
      <c r="E108" s="18">
        <f>VLOOKUP($B108,'Published Daily Data'!$B:$BC,MATCH(E$1,'Published Daily Data'!$B$1:$BC$1,0),TRUE)</f>
        <v>191126</v>
      </c>
      <c r="F108" s="18">
        <f>VLOOKUP($B108,'Published Daily Data'!$B:$BC,MATCH(F$1,'Published Daily Data'!$B$1:$BC$1,0),TRUE)</f>
        <v>-55552</v>
      </c>
      <c r="G108" s="18">
        <f>VLOOKUP($B108,'Published Daily Data'!$B:$BC,MATCH(G$1,'Published Daily Data'!$B$1:$BC$1,0),TRUE)</f>
        <v>6</v>
      </c>
      <c r="H108" s="18">
        <f>VLOOKUP($B108,'Published Daily Data'!$B:$BC,MATCH(H$1,'Published Daily Data'!$B$1:$BC$1,0),TRUE)</f>
        <v>86004</v>
      </c>
      <c r="I108" s="18">
        <f>VLOOKUP($B108,'Published Daily Data'!$B:$BC,MATCH(I$1,'Published Daily Data'!$B$1:$BC$1,0),TRUE)</f>
        <v>59487</v>
      </c>
      <c r="J108" s="18">
        <f>VLOOKUP($B108,'Published Daily Data'!$B:$BC,MATCH(J$1,'Published Daily Data'!$B$1:$BC$1,0),TRUE)</f>
        <v>42</v>
      </c>
      <c r="K108" s="18">
        <f>VLOOKUP($B108,'Published Daily Data'!$B:$BC,MATCH(K$1,'Published Daily Data'!$B$1:$BC$1,0),TRUE)</f>
        <v>27920</v>
      </c>
      <c r="L108" s="18">
        <f>VLOOKUP($B108,'Published Daily Data'!$B:$BC,MATCH(L$1,'Published Daily Data'!$B$1:$BC$1,0),TRUE)</f>
        <v>1950</v>
      </c>
      <c r="M108" s="18">
        <f>VLOOKUP($B108,'Published Daily Data'!$B:$BC,MATCH(M$1,'Published Daily Data'!$B$1:$BC$1,0),TRUE)</f>
        <v>2706</v>
      </c>
      <c r="N108" s="18">
        <f>VLOOKUP($B108,'Published Daily Data'!$B:$BC,MATCH(N$1,'Published Daily Data'!$B$1:$BC$1,0),TRUE)</f>
        <v>13009</v>
      </c>
      <c r="O108" s="18">
        <f>VLOOKUP($B108,'Published Daily Data'!$B:$BC,MATCH(O$1,'Published Daily Data'!$B$1:$BC$1,0),TRUE)</f>
        <v>0</v>
      </c>
      <c r="P108" s="18">
        <f>VLOOKUP($B108,'Published Daily Data'!$B:$BC,MATCH(P$1,'Published Daily Data'!$B$1:$BC$1,0),TRUE)</f>
        <v>-39390</v>
      </c>
      <c r="Q108" s="18">
        <f>VLOOKUP($B108,'Published Daily Data'!$B:$BC,MATCH(Q$1,'Published Daily Data'!$B$1:$BC$1,0),TRUE)</f>
        <v>-11509</v>
      </c>
      <c r="R108" s="18">
        <f>VLOOKUP($B108,'Published Daily Data'!$B:$BC,MATCH(R$1,'Published Daily Data'!$B$1:$BC$1,0),TRUE)</f>
        <v>-4653</v>
      </c>
      <c r="S108" s="18">
        <f>VLOOKUP($B108,'Published Daily Data'!$B:$BC,MATCH(S$1,'Published Daily Data'!$B$1:$BC$1,0),TRUE)</f>
        <v>59060</v>
      </c>
      <c r="T108" s="18">
        <f>VLOOKUP($B108,'Published Daily Data'!$B:$BC,MATCH(T$1,'Published Daily Data'!$B$1:$BC$1,0),TRUE)</f>
        <v>26070</v>
      </c>
      <c r="U108" s="18">
        <f>VLOOKUP($B108,'Published Daily Data'!$B:$BC,MATCH(U$1,'Published Daily Data'!$B$1:$BC$1,0),TRUE)</f>
        <v>26129</v>
      </c>
      <c r="V108" s="18">
        <f>VLOOKUP($B108,'Published Daily Data'!$B:$BC,MATCH(V$1,'Published Daily Data'!$B$1:$BC$1,0),TRUE)</f>
        <v>49837</v>
      </c>
      <c r="W108" s="18">
        <f>VLOOKUP($B108,'Published Daily Data'!$B:$BC,MATCH(W$1,'Published Daily Data'!$B$1:$BC$1,0),TRUE)</f>
        <v>16876</v>
      </c>
      <c r="X108" s="18">
        <f>VLOOKUP($B108,'Published Daily Data'!$B:$BC,MATCH(X$1,'Published Daily Data'!$B$1:$BC$1,0),TRUE)</f>
        <v>28978</v>
      </c>
      <c r="Y108" s="18">
        <f>VLOOKUP($B108,'Published Daily Data'!$B:$BC,MATCH(Y$1,'Published Daily Data'!$B$1:$BC$1,0),TRUE)</f>
        <v>10038</v>
      </c>
      <c r="Z108" s="18">
        <f>VLOOKUP($B108,'Published Daily Data'!$B:$BC,MATCH(Z$1,'Published Daily Data'!$B$1:$BC$1,0),TRUE)</f>
        <v>34531</v>
      </c>
    </row>
    <row r="109" spans="1:26">
      <c r="A109" s="19"/>
      <c r="B109" s="25">
        <f t="shared" si="2"/>
        <v>43972</v>
      </c>
      <c r="C109" s="18">
        <f>VLOOKUP($B109,'Published Daily Data'!$B:$BC,MATCH(C$1,'Published Daily Data'!$B$1:$BC$1,0),TRUE)</f>
        <v>246660</v>
      </c>
      <c r="D109" s="18">
        <f>VLOOKUP($B109,'Published Daily Data'!$B:$BC,MATCH(D$1,'Published Daily Data'!$B$1:$BC$1,0),TRUE)</f>
        <v>254957</v>
      </c>
      <c r="E109" s="18">
        <f>VLOOKUP($B109,'Published Daily Data'!$B:$BC,MATCH(E$1,'Published Daily Data'!$B$1:$BC$1,0),TRUE)</f>
        <v>191468</v>
      </c>
      <c r="F109" s="18">
        <f>VLOOKUP($B109,'Published Daily Data'!$B:$BC,MATCH(F$1,'Published Daily Data'!$B$1:$BC$1,0),TRUE)</f>
        <v>-63489</v>
      </c>
      <c r="G109" s="18">
        <f>VLOOKUP($B109,'Published Daily Data'!$B:$BC,MATCH(G$1,'Published Daily Data'!$B$1:$BC$1,0),TRUE)</f>
        <v>0</v>
      </c>
      <c r="H109" s="18">
        <f>VLOOKUP($B109,'Published Daily Data'!$B:$BC,MATCH(H$1,'Published Daily Data'!$B$1:$BC$1,0),TRUE)</f>
        <v>79028</v>
      </c>
      <c r="I109" s="18">
        <f>VLOOKUP($B109,'Published Daily Data'!$B:$BC,MATCH(I$1,'Published Daily Data'!$B$1:$BC$1,0),TRUE)</f>
        <v>59568</v>
      </c>
      <c r="J109" s="18">
        <f>VLOOKUP($B109,'Published Daily Data'!$B:$BC,MATCH(J$1,'Published Daily Data'!$B$1:$BC$1,0),TRUE)</f>
        <v>2</v>
      </c>
      <c r="K109" s="18">
        <f>VLOOKUP($B109,'Published Daily Data'!$B:$BC,MATCH(K$1,'Published Daily Data'!$B$1:$BC$1,0),TRUE)</f>
        <v>26393</v>
      </c>
      <c r="L109" s="18">
        <f>VLOOKUP($B109,'Published Daily Data'!$B:$BC,MATCH(L$1,'Published Daily Data'!$B$1:$BC$1,0),TRUE)</f>
        <v>1948</v>
      </c>
      <c r="M109" s="18">
        <f>VLOOKUP($B109,'Published Daily Data'!$B:$BC,MATCH(M$1,'Published Daily Data'!$B$1:$BC$1,0),TRUE)</f>
        <v>11006</v>
      </c>
      <c r="N109" s="18">
        <f>VLOOKUP($B109,'Published Daily Data'!$B:$BC,MATCH(N$1,'Published Daily Data'!$B$1:$BC$1,0),TRUE)</f>
        <v>13524</v>
      </c>
      <c r="O109" s="18">
        <f>VLOOKUP($B109,'Published Daily Data'!$B:$BC,MATCH(O$1,'Published Daily Data'!$B$1:$BC$1,0),TRUE)</f>
        <v>0</v>
      </c>
      <c r="P109" s="18">
        <f>VLOOKUP($B109,'Published Daily Data'!$B:$BC,MATCH(P$1,'Published Daily Data'!$B$1:$BC$1,0),TRUE)</f>
        <v>-41291</v>
      </c>
      <c r="Q109" s="18">
        <f>VLOOKUP($B109,'Published Daily Data'!$B:$BC,MATCH(Q$1,'Published Daily Data'!$B$1:$BC$1,0),TRUE)</f>
        <v>-17894</v>
      </c>
      <c r="R109" s="18">
        <f>VLOOKUP($B109,'Published Daily Data'!$B:$BC,MATCH(R$1,'Published Daily Data'!$B$1:$BC$1,0),TRUE)</f>
        <v>-4304</v>
      </c>
      <c r="S109" s="18">
        <f>VLOOKUP($B109,'Published Daily Data'!$B:$BC,MATCH(S$1,'Published Daily Data'!$B$1:$BC$1,0),TRUE)</f>
        <v>59787</v>
      </c>
      <c r="T109" s="18">
        <f>VLOOKUP($B109,'Published Daily Data'!$B:$BC,MATCH(T$1,'Published Daily Data'!$B$1:$BC$1,0),TRUE)</f>
        <v>26173</v>
      </c>
      <c r="U109" s="18">
        <f>VLOOKUP($B109,'Published Daily Data'!$B:$BC,MATCH(U$1,'Published Daily Data'!$B$1:$BC$1,0),TRUE)</f>
        <v>26758</v>
      </c>
      <c r="V109" s="18">
        <f>VLOOKUP($B109,'Published Daily Data'!$B:$BC,MATCH(V$1,'Published Daily Data'!$B$1:$BC$1,0),TRUE)</f>
        <v>50917</v>
      </c>
      <c r="W109" s="18">
        <f>VLOOKUP($B109,'Published Daily Data'!$B:$BC,MATCH(W$1,'Published Daily Data'!$B$1:$BC$1,0),TRUE)</f>
        <v>16989</v>
      </c>
      <c r="X109" s="18">
        <f>VLOOKUP($B109,'Published Daily Data'!$B:$BC,MATCH(X$1,'Published Daily Data'!$B$1:$BC$1,0),TRUE)</f>
        <v>29196</v>
      </c>
      <c r="Y109" s="18">
        <f>VLOOKUP($B109,'Published Daily Data'!$B:$BC,MATCH(Y$1,'Published Daily Data'!$B$1:$BC$1,0),TRUE)</f>
        <v>10223</v>
      </c>
      <c r="Z109" s="18">
        <f>VLOOKUP($B109,'Published Daily Data'!$B:$BC,MATCH(Z$1,'Published Daily Data'!$B$1:$BC$1,0),TRUE)</f>
        <v>34895</v>
      </c>
    </row>
    <row r="110" spans="1:26">
      <c r="A110" s="19"/>
      <c r="B110" s="25">
        <f t="shared" si="2"/>
        <v>43973</v>
      </c>
      <c r="C110" s="18">
        <f>VLOOKUP($B110,'Published Daily Data'!$B:$BC,MATCH(C$1,'Published Daily Data'!$B$1:$BC$1,0),TRUE)</f>
        <v>254990</v>
      </c>
      <c r="D110" s="18">
        <f>VLOOKUP($B110,'Published Daily Data'!$B:$BC,MATCH(D$1,'Published Daily Data'!$B$1:$BC$1,0),TRUE)</f>
        <v>265855</v>
      </c>
      <c r="E110" s="18">
        <f>VLOOKUP($B110,'Published Daily Data'!$B:$BC,MATCH(E$1,'Published Daily Data'!$B$1:$BC$1,0),TRUE)</f>
        <v>208262</v>
      </c>
      <c r="F110" s="18">
        <f>VLOOKUP($B110,'Published Daily Data'!$B:$BC,MATCH(F$1,'Published Daily Data'!$B$1:$BC$1,0),TRUE)</f>
        <v>-57593</v>
      </c>
      <c r="G110" s="18">
        <f>VLOOKUP($B110,'Published Daily Data'!$B:$BC,MATCH(G$1,'Published Daily Data'!$B$1:$BC$1,0),TRUE)</f>
        <v>6</v>
      </c>
      <c r="H110" s="18">
        <f>VLOOKUP($B110,'Published Daily Data'!$B:$BC,MATCH(H$1,'Published Daily Data'!$B$1:$BC$1,0),TRUE)</f>
        <v>90102</v>
      </c>
      <c r="I110" s="18">
        <f>VLOOKUP($B110,'Published Daily Data'!$B:$BC,MATCH(I$1,'Published Daily Data'!$B$1:$BC$1,0),TRUE)</f>
        <v>59603</v>
      </c>
      <c r="J110" s="18">
        <f>VLOOKUP($B110,'Published Daily Data'!$B:$BC,MATCH(J$1,'Published Daily Data'!$B$1:$BC$1,0),TRUE)</f>
        <v>5</v>
      </c>
      <c r="K110" s="18">
        <f>VLOOKUP($B110,'Published Daily Data'!$B:$BC,MATCH(K$1,'Published Daily Data'!$B$1:$BC$1,0),TRUE)</f>
        <v>26250</v>
      </c>
      <c r="L110" s="18">
        <f>VLOOKUP($B110,'Published Daily Data'!$B:$BC,MATCH(L$1,'Published Daily Data'!$B$1:$BC$1,0),TRUE)</f>
        <v>1874</v>
      </c>
      <c r="M110" s="18">
        <f>VLOOKUP($B110,'Published Daily Data'!$B:$BC,MATCH(M$1,'Published Daily Data'!$B$1:$BC$1,0),TRUE)</f>
        <v>14732</v>
      </c>
      <c r="N110" s="18">
        <f>VLOOKUP($B110,'Published Daily Data'!$B:$BC,MATCH(N$1,'Published Daily Data'!$B$1:$BC$1,0),TRUE)</f>
        <v>15694</v>
      </c>
      <c r="O110" s="18">
        <f>VLOOKUP($B110,'Published Daily Data'!$B:$BC,MATCH(O$1,'Published Daily Data'!$B$1:$BC$1,0),TRUE)</f>
        <v>0</v>
      </c>
      <c r="P110" s="18">
        <f>VLOOKUP($B110,'Published Daily Data'!$B:$BC,MATCH(P$1,'Published Daily Data'!$B$1:$BC$1,0),TRUE)</f>
        <v>-42052</v>
      </c>
      <c r="Q110" s="18">
        <f>VLOOKUP($B110,'Published Daily Data'!$B:$BC,MATCH(Q$1,'Published Daily Data'!$B$1:$BC$1,0),TRUE)</f>
        <v>-14669</v>
      </c>
      <c r="R110" s="18">
        <f>VLOOKUP($B110,'Published Daily Data'!$B:$BC,MATCH(R$1,'Published Daily Data'!$B$1:$BC$1,0),TRUE)</f>
        <v>-872</v>
      </c>
      <c r="S110" s="18">
        <f>VLOOKUP($B110,'Published Daily Data'!$B:$BC,MATCH(S$1,'Published Daily Data'!$B$1:$BC$1,0),TRUE)</f>
        <v>62419</v>
      </c>
      <c r="T110" s="18">
        <f>VLOOKUP($B110,'Published Daily Data'!$B:$BC,MATCH(T$1,'Published Daily Data'!$B$1:$BC$1,0),TRUE)</f>
        <v>26518</v>
      </c>
      <c r="U110" s="18">
        <f>VLOOKUP($B110,'Published Daily Data'!$B:$BC,MATCH(U$1,'Published Daily Data'!$B$1:$BC$1,0),TRUE)</f>
        <v>27771</v>
      </c>
      <c r="V110" s="18">
        <f>VLOOKUP($B110,'Published Daily Data'!$B:$BC,MATCH(V$1,'Published Daily Data'!$B$1:$BC$1,0),TRUE)</f>
        <v>54215</v>
      </c>
      <c r="W110" s="18">
        <f>VLOOKUP($B110,'Published Daily Data'!$B:$BC,MATCH(W$1,'Published Daily Data'!$B$1:$BC$1,0),TRUE)</f>
        <v>17553</v>
      </c>
      <c r="X110" s="18">
        <f>VLOOKUP($B110,'Published Daily Data'!$B:$BC,MATCH(X$1,'Published Daily Data'!$B$1:$BC$1,0),TRUE)</f>
        <v>30210</v>
      </c>
      <c r="Y110" s="18">
        <f>VLOOKUP($B110,'Published Daily Data'!$B:$BC,MATCH(Y$1,'Published Daily Data'!$B$1:$BC$1,0),TRUE)</f>
        <v>10509</v>
      </c>
      <c r="Z110" s="18">
        <f>VLOOKUP($B110,'Published Daily Data'!$B:$BC,MATCH(Z$1,'Published Daily Data'!$B$1:$BC$1,0),TRUE)</f>
        <v>36147</v>
      </c>
    </row>
    <row r="111" spans="1:26">
      <c r="A111" s="19"/>
      <c r="B111" s="25">
        <f t="shared" si="2"/>
        <v>43974</v>
      </c>
      <c r="C111" s="18">
        <f>VLOOKUP($B111,'Published Daily Data'!$B:$BC,MATCH(C$1,'Published Daily Data'!$B$1:$BC$1,0),TRUE)</f>
        <v>248820</v>
      </c>
      <c r="D111" s="18">
        <f>VLOOKUP($B111,'Published Daily Data'!$B:$BC,MATCH(D$1,'Published Daily Data'!$B$1:$BC$1,0),TRUE)</f>
        <v>249775</v>
      </c>
      <c r="E111" s="18">
        <f>VLOOKUP($B111,'Published Daily Data'!$B:$BC,MATCH(E$1,'Published Daily Data'!$B$1:$BC$1,0),TRUE)</f>
        <v>197512</v>
      </c>
      <c r="F111" s="18">
        <f>VLOOKUP($B111,'Published Daily Data'!$B:$BC,MATCH(F$1,'Published Daily Data'!$B$1:$BC$1,0),TRUE)</f>
        <v>-52263</v>
      </c>
      <c r="G111" s="18">
        <f>VLOOKUP($B111,'Published Daily Data'!$B:$BC,MATCH(G$1,'Published Daily Data'!$B$1:$BC$1,0),TRUE)</f>
        <v>1</v>
      </c>
      <c r="H111" s="18">
        <f>VLOOKUP($B111,'Published Daily Data'!$B:$BC,MATCH(H$1,'Published Daily Data'!$B$1:$BC$1,0),TRUE)</f>
        <v>91101</v>
      </c>
      <c r="I111" s="18">
        <f>VLOOKUP($B111,'Published Daily Data'!$B:$BC,MATCH(I$1,'Published Daily Data'!$B$1:$BC$1,0),TRUE)</f>
        <v>59405</v>
      </c>
      <c r="J111" s="18">
        <f>VLOOKUP($B111,'Published Daily Data'!$B:$BC,MATCH(J$1,'Published Daily Data'!$B$1:$BC$1,0),TRUE)</f>
        <v>5</v>
      </c>
      <c r="K111" s="18">
        <f>VLOOKUP($B111,'Published Daily Data'!$B:$BC,MATCH(K$1,'Published Daily Data'!$B$1:$BC$1,0),TRUE)</f>
        <v>23907</v>
      </c>
      <c r="L111" s="18">
        <f>VLOOKUP($B111,'Published Daily Data'!$B:$BC,MATCH(L$1,'Published Daily Data'!$B$1:$BC$1,0),TRUE)</f>
        <v>879</v>
      </c>
      <c r="M111" s="18">
        <f>VLOOKUP($B111,'Published Daily Data'!$B:$BC,MATCH(M$1,'Published Daily Data'!$B$1:$BC$1,0),TRUE)</f>
        <v>7003</v>
      </c>
      <c r="N111" s="18">
        <f>VLOOKUP($B111,'Published Daily Data'!$B:$BC,MATCH(N$1,'Published Daily Data'!$B$1:$BC$1,0),TRUE)</f>
        <v>15207</v>
      </c>
      <c r="O111" s="18">
        <f>VLOOKUP($B111,'Published Daily Data'!$B:$BC,MATCH(O$1,'Published Daily Data'!$B$1:$BC$1,0),TRUE)</f>
        <v>0</v>
      </c>
      <c r="P111" s="18">
        <f>VLOOKUP($B111,'Published Daily Data'!$B:$BC,MATCH(P$1,'Published Daily Data'!$B$1:$BC$1,0),TRUE)</f>
        <v>-39973</v>
      </c>
      <c r="Q111" s="18">
        <f>VLOOKUP($B111,'Published Daily Data'!$B:$BC,MATCH(Q$1,'Published Daily Data'!$B$1:$BC$1,0),TRUE)</f>
        <v>-12936</v>
      </c>
      <c r="R111" s="18">
        <f>VLOOKUP($B111,'Published Daily Data'!$B:$BC,MATCH(R$1,'Published Daily Data'!$B$1:$BC$1,0),TRUE)</f>
        <v>646</v>
      </c>
      <c r="S111" s="18">
        <f>VLOOKUP($B111,'Published Daily Data'!$B:$BC,MATCH(S$1,'Published Daily Data'!$B$1:$BC$1,0),TRUE)</f>
        <v>61386</v>
      </c>
      <c r="T111" s="18">
        <f>VLOOKUP($B111,'Published Daily Data'!$B:$BC,MATCH(T$1,'Published Daily Data'!$B$1:$BC$1,0),TRUE)</f>
        <v>24408</v>
      </c>
      <c r="U111" s="18">
        <f>VLOOKUP($B111,'Published Daily Data'!$B:$BC,MATCH(U$1,'Published Daily Data'!$B$1:$BC$1,0),TRUE)</f>
        <v>24532</v>
      </c>
      <c r="V111" s="18">
        <f>VLOOKUP($B111,'Published Daily Data'!$B:$BC,MATCH(V$1,'Published Daily Data'!$B$1:$BC$1,0),TRUE)</f>
        <v>49557</v>
      </c>
      <c r="W111" s="18">
        <f>VLOOKUP($B111,'Published Daily Data'!$B:$BC,MATCH(W$1,'Published Daily Data'!$B$1:$BC$1,0),TRUE)</f>
        <v>16864</v>
      </c>
      <c r="X111" s="18">
        <f>VLOOKUP($B111,'Published Daily Data'!$B:$BC,MATCH(X$1,'Published Daily Data'!$B$1:$BC$1,0),TRUE)</f>
        <v>30167</v>
      </c>
      <c r="Y111" s="18">
        <f>VLOOKUP($B111,'Published Daily Data'!$B:$BC,MATCH(Y$1,'Published Daily Data'!$B$1:$BC$1,0),TRUE)</f>
        <v>9773</v>
      </c>
      <c r="Z111" s="18">
        <f>VLOOKUP($B111,'Published Daily Data'!$B:$BC,MATCH(Z$1,'Published Daily Data'!$B$1:$BC$1,0),TRUE)</f>
        <v>33669</v>
      </c>
    </row>
    <row r="112" spans="1:26">
      <c r="A112" s="19"/>
      <c r="B112" s="25">
        <f t="shared" si="2"/>
        <v>43975</v>
      </c>
      <c r="C112" s="18">
        <f>VLOOKUP($B112,'Published Daily Data'!$B:$BC,MATCH(C$1,'Published Daily Data'!$B$1:$BC$1,0),TRUE)</f>
        <v>221050</v>
      </c>
      <c r="D112" s="18">
        <f>VLOOKUP($B112,'Published Daily Data'!$B:$BC,MATCH(D$1,'Published Daily Data'!$B$1:$BC$1,0),TRUE)</f>
        <v>227884</v>
      </c>
      <c r="E112" s="18">
        <f>VLOOKUP($B112,'Published Daily Data'!$B:$BC,MATCH(E$1,'Published Daily Data'!$B$1:$BC$1,0),TRUE)</f>
        <v>180622</v>
      </c>
      <c r="F112" s="18">
        <f>VLOOKUP($B112,'Published Daily Data'!$B:$BC,MATCH(F$1,'Published Daily Data'!$B$1:$BC$1,0),TRUE)</f>
        <v>-47262</v>
      </c>
      <c r="G112" s="18">
        <f>VLOOKUP($B112,'Published Daily Data'!$B:$BC,MATCH(G$1,'Published Daily Data'!$B$1:$BC$1,0),TRUE)</f>
        <v>3</v>
      </c>
      <c r="H112" s="18">
        <f>VLOOKUP($B112,'Published Daily Data'!$B:$BC,MATCH(H$1,'Published Daily Data'!$B$1:$BC$1,0),TRUE)</f>
        <v>75808</v>
      </c>
      <c r="I112" s="18">
        <f>VLOOKUP($B112,'Published Daily Data'!$B:$BC,MATCH(I$1,'Published Daily Data'!$B$1:$BC$1,0),TRUE)</f>
        <v>59428</v>
      </c>
      <c r="J112" s="18">
        <f>VLOOKUP($B112,'Published Daily Data'!$B:$BC,MATCH(J$1,'Published Daily Data'!$B$1:$BC$1,0),TRUE)</f>
        <v>0</v>
      </c>
      <c r="K112" s="18">
        <f>VLOOKUP($B112,'Published Daily Data'!$B:$BC,MATCH(K$1,'Published Daily Data'!$B$1:$BC$1,0),TRUE)</f>
        <v>20943</v>
      </c>
      <c r="L112" s="18">
        <f>VLOOKUP($B112,'Published Daily Data'!$B:$BC,MATCH(L$1,'Published Daily Data'!$B$1:$BC$1,0),TRUE)</f>
        <v>1925</v>
      </c>
      <c r="M112" s="18">
        <f>VLOOKUP($B112,'Published Daily Data'!$B:$BC,MATCH(M$1,'Published Daily Data'!$B$1:$BC$1,0),TRUE)</f>
        <v>7283</v>
      </c>
      <c r="N112" s="18">
        <f>VLOOKUP($B112,'Published Daily Data'!$B:$BC,MATCH(N$1,'Published Daily Data'!$B$1:$BC$1,0),TRUE)</f>
        <v>15231</v>
      </c>
      <c r="O112" s="18">
        <f>VLOOKUP($B112,'Published Daily Data'!$B:$BC,MATCH(O$1,'Published Daily Data'!$B$1:$BC$1,0),TRUE)</f>
        <v>0</v>
      </c>
      <c r="P112" s="18">
        <f>VLOOKUP($B112,'Published Daily Data'!$B:$BC,MATCH(P$1,'Published Daily Data'!$B$1:$BC$1,0),TRUE)</f>
        <v>-40116</v>
      </c>
      <c r="Q112" s="18">
        <f>VLOOKUP($B112,'Published Daily Data'!$B:$BC,MATCH(Q$1,'Published Daily Data'!$B$1:$BC$1,0),TRUE)</f>
        <v>-8264</v>
      </c>
      <c r="R112" s="18">
        <f>VLOOKUP($B112,'Published Daily Data'!$B:$BC,MATCH(R$1,'Published Daily Data'!$B$1:$BC$1,0),TRUE)</f>
        <v>1118</v>
      </c>
      <c r="S112" s="18">
        <f>VLOOKUP($B112,'Published Daily Data'!$B:$BC,MATCH(S$1,'Published Daily Data'!$B$1:$BC$1,0),TRUE)</f>
        <v>53624</v>
      </c>
      <c r="T112" s="18">
        <f>VLOOKUP($B112,'Published Daily Data'!$B:$BC,MATCH(T$1,'Published Daily Data'!$B$1:$BC$1,0),TRUE)</f>
        <v>24145</v>
      </c>
      <c r="U112" s="18">
        <f>VLOOKUP($B112,'Published Daily Data'!$B:$BC,MATCH(U$1,'Published Daily Data'!$B$1:$BC$1,0),TRUE)</f>
        <v>22902</v>
      </c>
      <c r="V112" s="18">
        <f>VLOOKUP($B112,'Published Daily Data'!$B:$BC,MATCH(V$1,'Published Daily Data'!$B$1:$BC$1,0),TRUE)</f>
        <v>44990</v>
      </c>
      <c r="W112" s="18">
        <f>VLOOKUP($B112,'Published Daily Data'!$B:$BC,MATCH(W$1,'Published Daily Data'!$B$1:$BC$1,0),TRUE)</f>
        <v>15409</v>
      </c>
      <c r="X112" s="18">
        <f>VLOOKUP($B112,'Published Daily Data'!$B:$BC,MATCH(X$1,'Published Daily Data'!$B$1:$BC$1,0),TRUE)</f>
        <v>26494</v>
      </c>
      <c r="Y112" s="18">
        <f>VLOOKUP($B112,'Published Daily Data'!$B:$BC,MATCH(Y$1,'Published Daily Data'!$B$1:$BC$1,0),TRUE)</f>
        <v>9424</v>
      </c>
      <c r="Z112" s="18">
        <f>VLOOKUP($B112,'Published Daily Data'!$B:$BC,MATCH(Z$1,'Published Daily Data'!$B$1:$BC$1,0),TRUE)</f>
        <v>30068</v>
      </c>
    </row>
    <row r="113" spans="1:26">
      <c r="A113" s="19"/>
      <c r="B113" s="25">
        <f t="shared" si="2"/>
        <v>43976</v>
      </c>
      <c r="C113" s="18">
        <f>VLOOKUP($B113,'Published Daily Data'!$B:$BC,MATCH(C$1,'Published Daily Data'!$B$1:$BC$1,0),TRUE)</f>
        <v>242670</v>
      </c>
      <c r="D113" s="18">
        <f>VLOOKUP($B113,'Published Daily Data'!$B:$BC,MATCH(D$1,'Published Daily Data'!$B$1:$BC$1,0),TRUE)</f>
        <v>243769</v>
      </c>
      <c r="E113" s="18">
        <f>VLOOKUP($B113,'Published Daily Data'!$B:$BC,MATCH(E$1,'Published Daily Data'!$B$1:$BC$1,0),TRUE)</f>
        <v>192632</v>
      </c>
      <c r="F113" s="18">
        <f>VLOOKUP($B113,'Published Daily Data'!$B:$BC,MATCH(F$1,'Published Daily Data'!$B$1:$BC$1,0),TRUE)</f>
        <v>-51137</v>
      </c>
      <c r="G113" s="18">
        <f>VLOOKUP($B113,'Published Daily Data'!$B:$BC,MATCH(G$1,'Published Daily Data'!$B$1:$BC$1,0),TRUE)</f>
        <v>0</v>
      </c>
      <c r="H113" s="18">
        <f>VLOOKUP($B113,'Published Daily Data'!$B:$BC,MATCH(H$1,'Published Daily Data'!$B$1:$BC$1,0),TRUE)</f>
        <v>81988</v>
      </c>
      <c r="I113" s="18">
        <f>VLOOKUP($B113,'Published Daily Data'!$B:$BC,MATCH(I$1,'Published Daily Data'!$B$1:$BC$1,0),TRUE)</f>
        <v>59400</v>
      </c>
      <c r="J113" s="18">
        <f>VLOOKUP($B113,'Published Daily Data'!$B:$BC,MATCH(J$1,'Published Daily Data'!$B$1:$BC$1,0),TRUE)</f>
        <v>0</v>
      </c>
      <c r="K113" s="18">
        <f>VLOOKUP($B113,'Published Daily Data'!$B:$BC,MATCH(K$1,'Published Daily Data'!$B$1:$BC$1,0),TRUE)</f>
        <v>23444</v>
      </c>
      <c r="L113" s="18">
        <f>VLOOKUP($B113,'Published Daily Data'!$B:$BC,MATCH(L$1,'Published Daily Data'!$B$1:$BC$1,0),TRUE)</f>
        <v>1042</v>
      </c>
      <c r="M113" s="18">
        <f>VLOOKUP($B113,'Published Daily Data'!$B:$BC,MATCH(M$1,'Published Daily Data'!$B$1:$BC$1,0),TRUE)</f>
        <v>9841</v>
      </c>
      <c r="N113" s="18">
        <f>VLOOKUP($B113,'Published Daily Data'!$B:$BC,MATCH(N$1,'Published Daily Data'!$B$1:$BC$1,0),TRUE)</f>
        <v>16916</v>
      </c>
      <c r="O113" s="18">
        <f>VLOOKUP($B113,'Published Daily Data'!$B:$BC,MATCH(O$1,'Published Daily Data'!$B$1:$BC$1,0),TRUE)</f>
        <v>0</v>
      </c>
      <c r="P113" s="18">
        <f>VLOOKUP($B113,'Published Daily Data'!$B:$BC,MATCH(P$1,'Published Daily Data'!$B$1:$BC$1,0),TRUE)</f>
        <v>-41723</v>
      </c>
      <c r="Q113" s="18">
        <f>VLOOKUP($B113,'Published Daily Data'!$B:$BC,MATCH(Q$1,'Published Daily Data'!$B$1:$BC$1,0),TRUE)</f>
        <v>-11281</v>
      </c>
      <c r="R113" s="18">
        <f>VLOOKUP($B113,'Published Daily Data'!$B:$BC,MATCH(R$1,'Published Daily Data'!$B$1:$BC$1,0),TRUE)</f>
        <v>1867</v>
      </c>
      <c r="S113" s="18">
        <f>VLOOKUP($B113,'Published Daily Data'!$B:$BC,MATCH(S$1,'Published Daily Data'!$B$1:$BC$1,0),TRUE)</f>
        <v>57603</v>
      </c>
      <c r="T113" s="18">
        <f>VLOOKUP($B113,'Published Daily Data'!$B:$BC,MATCH(T$1,'Published Daily Data'!$B$1:$BC$1,0),TRUE)</f>
        <v>25559</v>
      </c>
      <c r="U113" s="18">
        <f>VLOOKUP($B113,'Published Daily Data'!$B:$BC,MATCH(U$1,'Published Daily Data'!$B$1:$BC$1,0),TRUE)</f>
        <v>24088</v>
      </c>
      <c r="V113" s="18">
        <f>VLOOKUP($B113,'Published Daily Data'!$B:$BC,MATCH(V$1,'Published Daily Data'!$B$1:$BC$1,0),TRUE)</f>
        <v>48670</v>
      </c>
      <c r="W113" s="18">
        <f>VLOOKUP($B113,'Published Daily Data'!$B:$BC,MATCH(W$1,'Published Daily Data'!$B$1:$BC$1,0),TRUE)</f>
        <v>16177</v>
      </c>
      <c r="X113" s="18">
        <f>VLOOKUP($B113,'Published Daily Data'!$B:$BC,MATCH(X$1,'Published Daily Data'!$B$1:$BC$1,0),TRUE)</f>
        <v>28835</v>
      </c>
      <c r="Y113" s="18">
        <f>VLOOKUP($B113,'Published Daily Data'!$B:$BC,MATCH(Y$1,'Published Daily Data'!$B$1:$BC$1,0),TRUE)</f>
        <v>10590</v>
      </c>
      <c r="Z113" s="18">
        <f>VLOOKUP($B113,'Published Daily Data'!$B:$BC,MATCH(Z$1,'Published Daily Data'!$B$1:$BC$1,0),TRUE)</f>
        <v>32812</v>
      </c>
    </row>
    <row r="114" spans="1:26">
      <c r="A114" s="19"/>
      <c r="B114" s="25">
        <f t="shared" si="2"/>
        <v>43977</v>
      </c>
      <c r="C114" s="18">
        <f>VLOOKUP($B114,'Published Daily Data'!$B:$BC,MATCH(C$1,'Published Daily Data'!$B$1:$BC$1,0),TRUE)</f>
        <v>271110</v>
      </c>
      <c r="D114" s="18">
        <f>VLOOKUP($B114,'Published Daily Data'!$B:$BC,MATCH(D$1,'Published Daily Data'!$B$1:$BC$1,0),TRUE)</f>
        <v>280208</v>
      </c>
      <c r="E114" s="18">
        <f>VLOOKUP($B114,'Published Daily Data'!$B:$BC,MATCH(E$1,'Published Daily Data'!$B$1:$BC$1,0),TRUE)</f>
        <v>226044</v>
      </c>
      <c r="F114" s="18">
        <f>VLOOKUP($B114,'Published Daily Data'!$B:$BC,MATCH(F$1,'Published Daily Data'!$B$1:$BC$1,0),TRUE)</f>
        <v>-54164</v>
      </c>
      <c r="G114" s="18">
        <f>VLOOKUP($B114,'Published Daily Data'!$B:$BC,MATCH(G$1,'Published Daily Data'!$B$1:$BC$1,0),TRUE)</f>
        <v>3</v>
      </c>
      <c r="H114" s="18">
        <f>VLOOKUP($B114,'Published Daily Data'!$B:$BC,MATCH(H$1,'Published Daily Data'!$B$1:$BC$1,0),TRUE)</f>
        <v>119935</v>
      </c>
      <c r="I114" s="18">
        <f>VLOOKUP($B114,'Published Daily Data'!$B:$BC,MATCH(I$1,'Published Daily Data'!$B$1:$BC$1,0),TRUE)</f>
        <v>59532</v>
      </c>
      <c r="J114" s="18">
        <f>VLOOKUP($B114,'Published Daily Data'!$B:$BC,MATCH(J$1,'Published Daily Data'!$B$1:$BC$1,0),TRUE)</f>
        <v>53</v>
      </c>
      <c r="K114" s="18">
        <f>VLOOKUP($B114,'Published Daily Data'!$B:$BC,MATCH(K$1,'Published Daily Data'!$B$1:$BC$1,0),TRUE)</f>
        <v>24227</v>
      </c>
      <c r="L114" s="18">
        <f>VLOOKUP($B114,'Published Daily Data'!$B:$BC,MATCH(L$1,'Published Daily Data'!$B$1:$BC$1,0),TRUE)</f>
        <v>1650</v>
      </c>
      <c r="M114" s="18">
        <f>VLOOKUP($B114,'Published Daily Data'!$B:$BC,MATCH(M$1,'Published Daily Data'!$B$1:$BC$1,0),TRUE)</f>
        <v>4381</v>
      </c>
      <c r="N114" s="18">
        <f>VLOOKUP($B114,'Published Daily Data'!$B:$BC,MATCH(N$1,'Published Daily Data'!$B$1:$BC$1,0),TRUE)</f>
        <v>16263</v>
      </c>
      <c r="O114" s="18">
        <f>VLOOKUP($B114,'Published Daily Data'!$B:$BC,MATCH(O$1,'Published Daily Data'!$B$1:$BC$1,0),TRUE)</f>
        <v>0</v>
      </c>
      <c r="P114" s="18">
        <f>VLOOKUP($B114,'Published Daily Data'!$B:$BC,MATCH(P$1,'Published Daily Data'!$B$1:$BC$1,0),TRUE)</f>
        <v>-47207</v>
      </c>
      <c r="Q114" s="18">
        <f>VLOOKUP($B114,'Published Daily Data'!$B:$BC,MATCH(Q$1,'Published Daily Data'!$B$1:$BC$1,0),TRUE)</f>
        <v>-13166</v>
      </c>
      <c r="R114" s="18">
        <f>VLOOKUP($B114,'Published Daily Data'!$B:$BC,MATCH(R$1,'Published Daily Data'!$B$1:$BC$1,0),TRUE)</f>
        <v>6209</v>
      </c>
      <c r="S114" s="18">
        <f>VLOOKUP($B114,'Published Daily Data'!$B:$BC,MATCH(S$1,'Published Daily Data'!$B$1:$BC$1,0),TRUE)</f>
        <v>66893</v>
      </c>
      <c r="T114" s="18">
        <f>VLOOKUP($B114,'Published Daily Data'!$B:$BC,MATCH(T$1,'Published Daily Data'!$B$1:$BC$1,0),TRUE)</f>
        <v>27589</v>
      </c>
      <c r="U114" s="18">
        <f>VLOOKUP($B114,'Published Daily Data'!$B:$BC,MATCH(U$1,'Published Daily Data'!$B$1:$BC$1,0),TRUE)</f>
        <v>29242</v>
      </c>
      <c r="V114" s="18">
        <f>VLOOKUP($B114,'Published Daily Data'!$B:$BC,MATCH(V$1,'Published Daily Data'!$B$1:$BC$1,0),TRUE)</f>
        <v>55219</v>
      </c>
      <c r="W114" s="18">
        <f>VLOOKUP($B114,'Published Daily Data'!$B:$BC,MATCH(W$1,'Published Daily Data'!$B$1:$BC$1,0),TRUE)</f>
        <v>18872</v>
      </c>
      <c r="X114" s="18">
        <f>VLOOKUP($B114,'Published Daily Data'!$B:$BC,MATCH(X$1,'Published Daily Data'!$B$1:$BC$1,0),TRUE)</f>
        <v>32641</v>
      </c>
      <c r="Y114" s="18">
        <f>VLOOKUP($B114,'Published Daily Data'!$B:$BC,MATCH(Y$1,'Published Daily Data'!$B$1:$BC$1,0),TRUE)</f>
        <v>12362</v>
      </c>
      <c r="Z114" s="18">
        <f>VLOOKUP($B114,'Published Daily Data'!$B:$BC,MATCH(Z$1,'Published Daily Data'!$B$1:$BC$1,0),TRUE)</f>
        <v>39859</v>
      </c>
    </row>
    <row r="115" spans="1:26">
      <c r="A115" s="19"/>
      <c r="B115" s="25">
        <f t="shared" si="2"/>
        <v>43978</v>
      </c>
      <c r="C115" s="18">
        <f>VLOOKUP($B115,'Published Daily Data'!$B:$BC,MATCH(C$1,'Published Daily Data'!$B$1:$BC$1,0),TRUE)</f>
        <v>311710</v>
      </c>
      <c r="D115" s="18">
        <f>VLOOKUP($B115,'Published Daily Data'!$B:$BC,MATCH(D$1,'Published Daily Data'!$B$1:$BC$1,0),TRUE)</f>
        <v>311653</v>
      </c>
      <c r="E115" s="18">
        <f>VLOOKUP($B115,'Published Daily Data'!$B:$BC,MATCH(E$1,'Published Daily Data'!$B$1:$BC$1,0),TRUE)</f>
        <v>255187</v>
      </c>
      <c r="F115" s="18">
        <f>VLOOKUP($B115,'Published Daily Data'!$B:$BC,MATCH(F$1,'Published Daily Data'!$B$1:$BC$1,0),TRUE)</f>
        <v>-56466</v>
      </c>
      <c r="G115" s="18">
        <f>VLOOKUP($B115,'Published Daily Data'!$B:$BC,MATCH(G$1,'Published Daily Data'!$B$1:$BC$1,0),TRUE)</f>
        <v>66</v>
      </c>
      <c r="H115" s="18">
        <f>VLOOKUP($B115,'Published Daily Data'!$B:$BC,MATCH(H$1,'Published Daily Data'!$B$1:$BC$1,0),TRUE)</f>
        <v>149462</v>
      </c>
      <c r="I115" s="18">
        <f>VLOOKUP($B115,'Published Daily Data'!$B:$BC,MATCH(I$1,'Published Daily Data'!$B$1:$BC$1,0),TRUE)</f>
        <v>59382</v>
      </c>
      <c r="J115" s="18">
        <f>VLOOKUP($B115,'Published Daily Data'!$B:$BC,MATCH(J$1,'Published Daily Data'!$B$1:$BC$1,0),TRUE)</f>
        <v>1633</v>
      </c>
      <c r="K115" s="18">
        <f>VLOOKUP($B115,'Published Daily Data'!$B:$BC,MATCH(K$1,'Published Daily Data'!$B$1:$BC$1,0),TRUE)</f>
        <v>22272</v>
      </c>
      <c r="L115" s="18">
        <f>VLOOKUP($B115,'Published Daily Data'!$B:$BC,MATCH(L$1,'Published Daily Data'!$B$1:$BC$1,0),TRUE)</f>
        <v>1825</v>
      </c>
      <c r="M115" s="18">
        <f>VLOOKUP($B115,'Published Daily Data'!$B:$BC,MATCH(M$1,'Published Daily Data'!$B$1:$BC$1,0),TRUE)</f>
        <v>4584</v>
      </c>
      <c r="N115" s="18">
        <f>VLOOKUP($B115,'Published Daily Data'!$B:$BC,MATCH(N$1,'Published Daily Data'!$B$1:$BC$1,0),TRUE)</f>
        <v>15960</v>
      </c>
      <c r="O115" s="18">
        <f>VLOOKUP($B115,'Published Daily Data'!$B:$BC,MATCH(O$1,'Published Daily Data'!$B$1:$BC$1,0),TRUE)</f>
        <v>0</v>
      </c>
      <c r="P115" s="18">
        <f>VLOOKUP($B115,'Published Daily Data'!$B:$BC,MATCH(P$1,'Published Daily Data'!$B$1:$BC$1,0),TRUE)</f>
        <v>-38741</v>
      </c>
      <c r="Q115" s="18">
        <f>VLOOKUP($B115,'Published Daily Data'!$B:$BC,MATCH(Q$1,'Published Daily Data'!$B$1:$BC$1,0),TRUE)</f>
        <v>-14639</v>
      </c>
      <c r="R115" s="18">
        <f>VLOOKUP($B115,'Published Daily Data'!$B:$BC,MATCH(R$1,'Published Daily Data'!$B$1:$BC$1,0),TRUE)</f>
        <v>-3086</v>
      </c>
      <c r="S115" s="18">
        <f>VLOOKUP($B115,'Published Daily Data'!$B:$BC,MATCH(S$1,'Published Daily Data'!$B$1:$BC$1,0),TRUE)</f>
        <v>70570</v>
      </c>
      <c r="T115" s="18">
        <f>VLOOKUP($B115,'Published Daily Data'!$B:$BC,MATCH(T$1,'Published Daily Data'!$B$1:$BC$1,0),TRUE)</f>
        <v>29222</v>
      </c>
      <c r="U115" s="18">
        <f>VLOOKUP($B115,'Published Daily Data'!$B:$BC,MATCH(U$1,'Published Daily Data'!$B$1:$BC$1,0),TRUE)</f>
        <v>34167</v>
      </c>
      <c r="V115" s="18">
        <f>VLOOKUP($B115,'Published Daily Data'!$B:$BC,MATCH(V$1,'Published Daily Data'!$B$1:$BC$1,0),TRUE)</f>
        <v>64264</v>
      </c>
      <c r="W115" s="18">
        <f>VLOOKUP($B115,'Published Daily Data'!$B:$BC,MATCH(W$1,'Published Daily Data'!$B$1:$BC$1,0),TRUE)</f>
        <v>19851</v>
      </c>
      <c r="X115" s="18">
        <f>VLOOKUP($B115,'Published Daily Data'!$B:$BC,MATCH(X$1,'Published Daily Data'!$B$1:$BC$1,0),TRUE)</f>
        <v>35346</v>
      </c>
      <c r="Y115" s="18">
        <f>VLOOKUP($B115,'Published Daily Data'!$B:$BC,MATCH(Y$1,'Published Daily Data'!$B$1:$BC$1,0),TRUE)</f>
        <v>14071</v>
      </c>
      <c r="Z115" s="18">
        <f>VLOOKUP($B115,'Published Daily Data'!$B:$BC,MATCH(Z$1,'Published Daily Data'!$B$1:$BC$1,0),TRUE)</f>
        <v>43604</v>
      </c>
    </row>
    <row r="116" spans="1:26">
      <c r="A116" s="19"/>
      <c r="B116" s="25">
        <f t="shared" si="2"/>
        <v>43979</v>
      </c>
      <c r="C116" s="18">
        <f>VLOOKUP($B116,'Published Daily Data'!$B:$BC,MATCH(C$1,'Published Daily Data'!$B$1:$BC$1,0),TRUE)</f>
        <v>316760</v>
      </c>
      <c r="D116" s="18">
        <f>VLOOKUP($B116,'Published Daily Data'!$B:$BC,MATCH(D$1,'Published Daily Data'!$B$1:$BC$1,0),TRUE)</f>
        <v>326991</v>
      </c>
      <c r="E116" s="18">
        <f>VLOOKUP($B116,'Published Daily Data'!$B:$BC,MATCH(E$1,'Published Daily Data'!$B$1:$BC$1,0),TRUE)</f>
        <v>257547</v>
      </c>
      <c r="F116" s="18">
        <f>VLOOKUP($B116,'Published Daily Data'!$B:$BC,MATCH(F$1,'Published Daily Data'!$B$1:$BC$1,0),TRUE)</f>
        <v>-69444</v>
      </c>
      <c r="G116" s="18">
        <f>VLOOKUP($B116,'Published Daily Data'!$B:$BC,MATCH(G$1,'Published Daily Data'!$B$1:$BC$1,0),TRUE)</f>
        <v>285</v>
      </c>
      <c r="H116" s="18">
        <f>VLOOKUP($B116,'Published Daily Data'!$B:$BC,MATCH(H$1,'Published Daily Data'!$B$1:$BC$1,0),TRUE)</f>
        <v>152755</v>
      </c>
      <c r="I116" s="18">
        <f>VLOOKUP($B116,'Published Daily Data'!$B:$BC,MATCH(I$1,'Published Daily Data'!$B$1:$BC$1,0),TRUE)</f>
        <v>59411</v>
      </c>
      <c r="J116" s="18">
        <f>VLOOKUP($B116,'Published Daily Data'!$B:$BC,MATCH(J$1,'Published Daily Data'!$B$1:$BC$1,0),TRUE)</f>
        <v>2583</v>
      </c>
      <c r="K116" s="18">
        <f>VLOOKUP($B116,'Published Daily Data'!$B:$BC,MATCH(K$1,'Published Daily Data'!$B$1:$BC$1,0),TRUE)</f>
        <v>17780</v>
      </c>
      <c r="L116" s="18">
        <f>VLOOKUP($B116,'Published Daily Data'!$B:$BC,MATCH(L$1,'Published Daily Data'!$B$1:$BC$1,0),TRUE)</f>
        <v>851</v>
      </c>
      <c r="M116" s="18">
        <f>VLOOKUP($B116,'Published Daily Data'!$B:$BC,MATCH(M$1,'Published Daily Data'!$B$1:$BC$1,0),TRUE)</f>
        <v>8569</v>
      </c>
      <c r="N116" s="18">
        <f>VLOOKUP($B116,'Published Daily Data'!$B:$BC,MATCH(N$1,'Published Daily Data'!$B$1:$BC$1,0),TRUE)</f>
        <v>15312</v>
      </c>
      <c r="O116" s="18">
        <f>VLOOKUP($B116,'Published Daily Data'!$B:$BC,MATCH(O$1,'Published Daily Data'!$B$1:$BC$1,0),TRUE)</f>
        <v>0</v>
      </c>
      <c r="P116" s="18">
        <f>VLOOKUP($B116,'Published Daily Data'!$B:$BC,MATCH(P$1,'Published Daily Data'!$B$1:$BC$1,0),TRUE)</f>
        <v>-44145</v>
      </c>
      <c r="Q116" s="18">
        <f>VLOOKUP($B116,'Published Daily Data'!$B:$BC,MATCH(Q$1,'Published Daily Data'!$B$1:$BC$1,0),TRUE)</f>
        <v>-19505</v>
      </c>
      <c r="R116" s="18">
        <f>VLOOKUP($B116,'Published Daily Data'!$B:$BC,MATCH(R$1,'Published Daily Data'!$B$1:$BC$1,0),TRUE)</f>
        <v>-5794</v>
      </c>
      <c r="S116" s="18">
        <f>VLOOKUP($B116,'Published Daily Data'!$B:$BC,MATCH(S$1,'Published Daily Data'!$B$1:$BC$1,0),TRUE)</f>
        <v>73281</v>
      </c>
      <c r="T116" s="18">
        <f>VLOOKUP($B116,'Published Daily Data'!$B:$BC,MATCH(T$1,'Published Daily Data'!$B$1:$BC$1,0),TRUE)</f>
        <v>30479</v>
      </c>
      <c r="U116" s="18">
        <f>VLOOKUP($B116,'Published Daily Data'!$B:$BC,MATCH(U$1,'Published Daily Data'!$B$1:$BC$1,0),TRUE)</f>
        <v>34579</v>
      </c>
      <c r="V116" s="18">
        <f>VLOOKUP($B116,'Published Daily Data'!$B:$BC,MATCH(V$1,'Published Daily Data'!$B$1:$BC$1,0),TRUE)</f>
        <v>66708</v>
      </c>
      <c r="W116" s="18">
        <f>VLOOKUP($B116,'Published Daily Data'!$B:$BC,MATCH(W$1,'Published Daily Data'!$B$1:$BC$1,0),TRUE)</f>
        <v>20308</v>
      </c>
      <c r="X116" s="18">
        <f>VLOOKUP($B116,'Published Daily Data'!$B:$BC,MATCH(X$1,'Published Daily Data'!$B$1:$BC$1,0),TRUE)</f>
        <v>36967</v>
      </c>
      <c r="Y116" s="18">
        <f>VLOOKUP($B116,'Published Daily Data'!$B:$BC,MATCH(Y$1,'Published Daily Data'!$B$1:$BC$1,0),TRUE)</f>
        <v>14596</v>
      </c>
      <c r="Z116" s="18">
        <f>VLOOKUP($B116,'Published Daily Data'!$B:$BC,MATCH(Z$1,'Published Daily Data'!$B$1:$BC$1,0),TRUE)</f>
        <v>44531</v>
      </c>
    </row>
    <row r="117" spans="1:26">
      <c r="A117" s="19"/>
      <c r="B117" s="25">
        <f t="shared" si="2"/>
        <v>43980</v>
      </c>
      <c r="C117" s="18">
        <f>VLOOKUP($B117,'Published Daily Data'!$B:$BC,MATCH(C$1,'Published Daily Data'!$B$1:$BC$1,0),TRUE)</f>
        <v>331720</v>
      </c>
      <c r="D117" s="18">
        <f>VLOOKUP($B117,'Published Daily Data'!$B:$BC,MATCH(D$1,'Published Daily Data'!$B$1:$BC$1,0),TRUE)</f>
        <v>335760</v>
      </c>
      <c r="E117" s="18">
        <f>VLOOKUP($B117,'Published Daily Data'!$B:$BC,MATCH(E$1,'Published Daily Data'!$B$1:$BC$1,0),TRUE)</f>
        <v>277837</v>
      </c>
      <c r="F117" s="18">
        <f>VLOOKUP($B117,'Published Daily Data'!$B:$BC,MATCH(F$1,'Published Daily Data'!$B$1:$BC$1,0),TRUE)</f>
        <v>-57923</v>
      </c>
      <c r="G117" s="18">
        <f>VLOOKUP($B117,'Published Daily Data'!$B:$BC,MATCH(G$1,'Published Daily Data'!$B$1:$BC$1,0),TRUE)</f>
        <v>293</v>
      </c>
      <c r="H117" s="18">
        <f>VLOOKUP($B117,'Published Daily Data'!$B:$BC,MATCH(H$1,'Published Daily Data'!$B$1:$BC$1,0),TRUE)</f>
        <v>177136</v>
      </c>
      <c r="I117" s="18">
        <f>VLOOKUP($B117,'Published Daily Data'!$B:$BC,MATCH(I$1,'Published Daily Data'!$B$1:$BC$1,0),TRUE)</f>
        <v>47002</v>
      </c>
      <c r="J117" s="18">
        <f>VLOOKUP($B117,'Published Daily Data'!$B:$BC,MATCH(J$1,'Published Daily Data'!$B$1:$BC$1,0),TRUE)</f>
        <v>1463</v>
      </c>
      <c r="K117" s="18">
        <f>VLOOKUP($B117,'Published Daily Data'!$B:$BC,MATCH(K$1,'Published Daily Data'!$B$1:$BC$1,0),TRUE)</f>
        <v>23291</v>
      </c>
      <c r="L117" s="18">
        <f>VLOOKUP($B117,'Published Daily Data'!$B:$BC,MATCH(L$1,'Published Daily Data'!$B$1:$BC$1,0),TRUE)</f>
        <v>883</v>
      </c>
      <c r="M117" s="18">
        <f>VLOOKUP($B117,'Published Daily Data'!$B:$BC,MATCH(M$1,'Published Daily Data'!$B$1:$BC$1,0),TRUE)</f>
        <v>13399</v>
      </c>
      <c r="N117" s="18">
        <f>VLOOKUP($B117,'Published Daily Data'!$B:$BC,MATCH(N$1,'Published Daily Data'!$B$1:$BC$1,0),TRUE)</f>
        <v>14369</v>
      </c>
      <c r="O117" s="18">
        <f>VLOOKUP($B117,'Published Daily Data'!$B:$BC,MATCH(O$1,'Published Daily Data'!$B$1:$BC$1,0),TRUE)</f>
        <v>0</v>
      </c>
      <c r="P117" s="18">
        <f>VLOOKUP($B117,'Published Daily Data'!$B:$BC,MATCH(P$1,'Published Daily Data'!$B$1:$BC$1,0),TRUE)</f>
        <v>-34618</v>
      </c>
      <c r="Q117" s="18">
        <f>VLOOKUP($B117,'Published Daily Data'!$B:$BC,MATCH(Q$1,'Published Daily Data'!$B$1:$BC$1,0),TRUE)</f>
        <v>-18661</v>
      </c>
      <c r="R117" s="18">
        <f>VLOOKUP($B117,'Published Daily Data'!$B:$BC,MATCH(R$1,'Published Daily Data'!$B$1:$BC$1,0),TRUE)</f>
        <v>-4644</v>
      </c>
      <c r="S117" s="18">
        <f>VLOOKUP($B117,'Published Daily Data'!$B:$BC,MATCH(S$1,'Published Daily Data'!$B$1:$BC$1,0),TRUE)</f>
        <v>74170</v>
      </c>
      <c r="T117" s="18">
        <f>VLOOKUP($B117,'Published Daily Data'!$B:$BC,MATCH(T$1,'Published Daily Data'!$B$1:$BC$1,0),TRUE)</f>
        <v>31515</v>
      </c>
      <c r="U117" s="18">
        <f>VLOOKUP($B117,'Published Daily Data'!$B:$BC,MATCH(U$1,'Published Daily Data'!$B$1:$BC$1,0),TRUE)</f>
        <v>36402</v>
      </c>
      <c r="V117" s="18">
        <f>VLOOKUP($B117,'Published Daily Data'!$B:$BC,MATCH(V$1,'Published Daily Data'!$B$1:$BC$1,0),TRUE)</f>
        <v>70155</v>
      </c>
      <c r="W117" s="18">
        <f>VLOOKUP($B117,'Published Daily Data'!$B:$BC,MATCH(W$1,'Published Daily Data'!$B$1:$BC$1,0),TRUE)</f>
        <v>20530</v>
      </c>
      <c r="X117" s="18">
        <f>VLOOKUP($B117,'Published Daily Data'!$B:$BC,MATCH(X$1,'Published Daily Data'!$B$1:$BC$1,0),TRUE)</f>
        <v>37804</v>
      </c>
      <c r="Y117" s="18">
        <f>VLOOKUP($B117,'Published Daily Data'!$B:$BC,MATCH(Y$1,'Published Daily Data'!$B$1:$BC$1,0),TRUE)</f>
        <v>14395</v>
      </c>
      <c r="Z117" s="18">
        <f>VLOOKUP($B117,'Published Daily Data'!$B:$BC,MATCH(Z$1,'Published Daily Data'!$B$1:$BC$1,0),TRUE)</f>
        <v>46480</v>
      </c>
    </row>
    <row r="118" spans="1:26">
      <c r="A118" s="19"/>
      <c r="B118" s="25">
        <f t="shared" si="2"/>
        <v>43981</v>
      </c>
      <c r="C118" s="18">
        <f>VLOOKUP($B118,'Published Daily Data'!$B:$BC,MATCH(C$1,'Published Daily Data'!$B$1:$BC$1,0),TRUE)</f>
        <v>286310</v>
      </c>
      <c r="D118" s="18">
        <f>VLOOKUP($B118,'Published Daily Data'!$B:$BC,MATCH(D$1,'Published Daily Data'!$B$1:$BC$1,0),TRUE)</f>
        <v>296481</v>
      </c>
      <c r="E118" s="18">
        <f>VLOOKUP($B118,'Published Daily Data'!$B:$BC,MATCH(E$1,'Published Daily Data'!$B$1:$BC$1,0),TRUE)</f>
        <v>249751</v>
      </c>
      <c r="F118" s="18">
        <f>VLOOKUP($B118,'Published Daily Data'!$B:$BC,MATCH(F$1,'Published Daily Data'!$B$1:$BC$1,0),TRUE)</f>
        <v>-46730</v>
      </c>
      <c r="G118" s="18">
        <f>VLOOKUP($B118,'Published Daily Data'!$B:$BC,MATCH(G$1,'Published Daily Data'!$B$1:$BC$1,0),TRUE)</f>
        <v>0</v>
      </c>
      <c r="H118" s="18">
        <f>VLOOKUP($B118,'Published Daily Data'!$B:$BC,MATCH(H$1,'Published Daily Data'!$B$1:$BC$1,0),TRUE)</f>
        <v>170716</v>
      </c>
      <c r="I118" s="18">
        <f>VLOOKUP($B118,'Published Daily Data'!$B:$BC,MATCH(I$1,'Published Daily Data'!$B$1:$BC$1,0),TRUE)</f>
        <v>29365</v>
      </c>
      <c r="J118" s="18">
        <f>VLOOKUP($B118,'Published Daily Data'!$B:$BC,MATCH(J$1,'Published Daily Data'!$B$1:$BC$1,0),TRUE)</f>
        <v>967</v>
      </c>
      <c r="K118" s="18">
        <f>VLOOKUP($B118,'Published Daily Data'!$B:$BC,MATCH(K$1,'Published Daily Data'!$B$1:$BC$1,0),TRUE)</f>
        <v>20397</v>
      </c>
      <c r="L118" s="18">
        <f>VLOOKUP($B118,'Published Daily Data'!$B:$BC,MATCH(L$1,'Published Daily Data'!$B$1:$BC$1,0),TRUE)</f>
        <v>1720</v>
      </c>
      <c r="M118" s="18">
        <f>VLOOKUP($B118,'Published Daily Data'!$B:$BC,MATCH(M$1,'Published Daily Data'!$B$1:$BC$1,0),TRUE)</f>
        <v>11489</v>
      </c>
      <c r="N118" s="18">
        <f>VLOOKUP($B118,'Published Daily Data'!$B:$BC,MATCH(N$1,'Published Daily Data'!$B$1:$BC$1,0),TRUE)</f>
        <v>15093</v>
      </c>
      <c r="O118" s="18">
        <f>VLOOKUP($B118,'Published Daily Data'!$B:$BC,MATCH(O$1,'Published Daily Data'!$B$1:$BC$1,0),TRUE)</f>
        <v>0</v>
      </c>
      <c r="P118" s="18">
        <f>VLOOKUP($B118,'Published Daily Data'!$B:$BC,MATCH(P$1,'Published Daily Data'!$B$1:$BC$1,0),TRUE)</f>
        <v>-16550</v>
      </c>
      <c r="Q118" s="18">
        <f>VLOOKUP($B118,'Published Daily Data'!$B:$BC,MATCH(Q$1,'Published Daily Data'!$B$1:$BC$1,0),TRUE)</f>
        <v>-19646</v>
      </c>
      <c r="R118" s="18">
        <f>VLOOKUP($B118,'Published Daily Data'!$B:$BC,MATCH(R$1,'Published Daily Data'!$B$1:$BC$1,0),TRUE)</f>
        <v>-10534</v>
      </c>
      <c r="S118" s="18">
        <f>VLOOKUP($B118,'Published Daily Data'!$B:$BC,MATCH(S$1,'Published Daily Data'!$B$1:$BC$1,0),TRUE)</f>
        <v>68412</v>
      </c>
      <c r="T118" s="18">
        <f>VLOOKUP($B118,'Published Daily Data'!$B:$BC,MATCH(T$1,'Published Daily Data'!$B$1:$BC$1,0),TRUE)</f>
        <v>28801</v>
      </c>
      <c r="U118" s="18">
        <f>VLOOKUP($B118,'Published Daily Data'!$B:$BC,MATCH(U$1,'Published Daily Data'!$B$1:$BC$1,0),TRUE)</f>
        <v>30875</v>
      </c>
      <c r="V118" s="18">
        <f>VLOOKUP($B118,'Published Daily Data'!$B:$BC,MATCH(V$1,'Published Daily Data'!$B$1:$BC$1,0),TRUE)</f>
        <v>62862</v>
      </c>
      <c r="W118" s="18">
        <f>VLOOKUP($B118,'Published Daily Data'!$B:$BC,MATCH(W$1,'Published Daily Data'!$B$1:$BC$1,0),TRUE)</f>
        <v>19666</v>
      </c>
      <c r="X118" s="18">
        <f>VLOOKUP($B118,'Published Daily Data'!$B:$BC,MATCH(X$1,'Published Daily Data'!$B$1:$BC$1,0),TRUE)</f>
        <v>34999</v>
      </c>
      <c r="Y118" s="18">
        <f>VLOOKUP($B118,'Published Daily Data'!$B:$BC,MATCH(Y$1,'Published Daily Data'!$B$1:$BC$1,0),TRUE)</f>
        <v>11077</v>
      </c>
      <c r="Z118" s="18">
        <f>VLOOKUP($B118,'Published Daily Data'!$B:$BC,MATCH(Z$1,'Published Daily Data'!$B$1:$BC$1,0),TRUE)</f>
        <v>39747</v>
      </c>
    </row>
    <row r="119" spans="1:26">
      <c r="A119" s="19"/>
      <c r="B119" s="25">
        <f t="shared" si="2"/>
        <v>43982</v>
      </c>
      <c r="C119" s="18">
        <f>VLOOKUP($B119,'Published Daily Data'!$B:$BC,MATCH(C$1,'Published Daily Data'!$B$1:$BC$1,0),TRUE)</f>
        <v>238420</v>
      </c>
      <c r="D119" s="18">
        <f>VLOOKUP($B119,'Published Daily Data'!$B:$BC,MATCH(D$1,'Published Daily Data'!$B$1:$BC$1,0),TRUE)</f>
        <v>249433</v>
      </c>
      <c r="E119" s="18">
        <f>VLOOKUP($B119,'Published Daily Data'!$B:$BC,MATCH(E$1,'Published Daily Data'!$B$1:$BC$1,0),TRUE)</f>
        <v>184036</v>
      </c>
      <c r="F119" s="18">
        <f>VLOOKUP($B119,'Published Daily Data'!$B:$BC,MATCH(F$1,'Published Daily Data'!$B$1:$BC$1,0),TRUE)</f>
        <v>-65397</v>
      </c>
      <c r="G119" s="18">
        <f>VLOOKUP($B119,'Published Daily Data'!$B:$BC,MATCH(G$1,'Published Daily Data'!$B$1:$BC$1,0),TRUE)</f>
        <v>0</v>
      </c>
      <c r="H119" s="18">
        <f>VLOOKUP($B119,'Published Daily Data'!$B:$BC,MATCH(H$1,'Published Daily Data'!$B$1:$BC$1,0),TRUE)</f>
        <v>101108</v>
      </c>
      <c r="I119" s="18">
        <f>VLOOKUP($B119,'Published Daily Data'!$B:$BC,MATCH(I$1,'Published Daily Data'!$B$1:$BC$1,0),TRUE)</f>
        <v>29463</v>
      </c>
      <c r="J119" s="18">
        <f>VLOOKUP($B119,'Published Daily Data'!$B:$BC,MATCH(J$1,'Published Daily Data'!$B$1:$BC$1,0),TRUE)</f>
        <v>0</v>
      </c>
      <c r="K119" s="18">
        <f>VLOOKUP($B119,'Published Daily Data'!$B:$BC,MATCH(K$1,'Published Daily Data'!$B$1:$BC$1,0),TRUE)</f>
        <v>18183</v>
      </c>
      <c r="L119" s="18">
        <f>VLOOKUP($B119,'Published Daily Data'!$B:$BC,MATCH(L$1,'Published Daily Data'!$B$1:$BC$1,0),TRUE)</f>
        <v>1889</v>
      </c>
      <c r="M119" s="18">
        <f>VLOOKUP($B119,'Published Daily Data'!$B:$BC,MATCH(M$1,'Published Daily Data'!$B$1:$BC$1,0),TRUE)</f>
        <v>18337</v>
      </c>
      <c r="N119" s="18">
        <f>VLOOKUP($B119,'Published Daily Data'!$B:$BC,MATCH(N$1,'Published Daily Data'!$B$1:$BC$1,0),TRUE)</f>
        <v>15058</v>
      </c>
      <c r="O119" s="18">
        <f>VLOOKUP($B119,'Published Daily Data'!$B:$BC,MATCH(O$1,'Published Daily Data'!$B$1:$BC$1,0),TRUE)</f>
        <v>0</v>
      </c>
      <c r="P119" s="18">
        <f>VLOOKUP($B119,'Published Daily Data'!$B:$BC,MATCH(P$1,'Published Daily Data'!$B$1:$BC$1,0),TRUE)</f>
        <v>-28924</v>
      </c>
      <c r="Q119" s="18">
        <f>VLOOKUP($B119,'Published Daily Data'!$B:$BC,MATCH(Q$1,'Published Daily Data'!$B$1:$BC$1,0),TRUE)</f>
        <v>-15816</v>
      </c>
      <c r="R119" s="18">
        <f>VLOOKUP($B119,'Published Daily Data'!$B:$BC,MATCH(R$1,'Published Daily Data'!$B$1:$BC$1,0),TRUE)</f>
        <v>-20657</v>
      </c>
      <c r="S119" s="18">
        <f>VLOOKUP($B119,'Published Daily Data'!$B:$BC,MATCH(S$1,'Published Daily Data'!$B$1:$BC$1,0),TRUE)</f>
        <v>56976</v>
      </c>
      <c r="T119" s="18">
        <f>VLOOKUP($B119,'Published Daily Data'!$B:$BC,MATCH(T$1,'Published Daily Data'!$B$1:$BC$1,0),TRUE)</f>
        <v>25391</v>
      </c>
      <c r="U119" s="18">
        <f>VLOOKUP($B119,'Published Daily Data'!$B:$BC,MATCH(U$1,'Published Daily Data'!$B$1:$BC$1,0),TRUE)</f>
        <v>24750</v>
      </c>
      <c r="V119" s="18">
        <f>VLOOKUP($B119,'Published Daily Data'!$B:$BC,MATCH(V$1,'Published Daily Data'!$B$1:$BC$1,0),TRUE)</f>
        <v>50362</v>
      </c>
      <c r="W119" s="18">
        <f>VLOOKUP($B119,'Published Daily Data'!$B:$BC,MATCH(W$1,'Published Daily Data'!$B$1:$BC$1,0),TRUE)</f>
        <v>16768</v>
      </c>
      <c r="X119" s="18">
        <f>VLOOKUP($B119,'Published Daily Data'!$B:$BC,MATCH(X$1,'Published Daily Data'!$B$1:$BC$1,0),TRUE)</f>
        <v>28931</v>
      </c>
      <c r="Y119" s="18">
        <f>VLOOKUP($B119,'Published Daily Data'!$B:$BC,MATCH(Y$1,'Published Daily Data'!$B$1:$BC$1,0),TRUE)</f>
        <v>10006</v>
      </c>
      <c r="Z119" s="18">
        <f>VLOOKUP($B119,'Published Daily Data'!$B:$BC,MATCH(Z$1,'Published Daily Data'!$B$1:$BC$1,0),TRUE)</f>
        <v>32406</v>
      </c>
    </row>
    <row r="120" spans="1:26">
      <c r="A120" s="19"/>
      <c r="B120" s="25">
        <f t="shared" si="2"/>
        <v>43983</v>
      </c>
      <c r="C120" s="18">
        <f>VLOOKUP($B120,'Published Daily Data'!$B:$BC,MATCH(C$1,'Published Daily Data'!$B$1:$BC$1,0),TRUE)</f>
        <v>252270</v>
      </c>
      <c r="D120" s="18">
        <f>VLOOKUP($B120,'Published Daily Data'!$B:$BC,MATCH(D$1,'Published Daily Data'!$B$1:$BC$1,0),TRUE)</f>
        <v>254654</v>
      </c>
      <c r="E120" s="18">
        <f>VLOOKUP($B120,'Published Daily Data'!$B:$BC,MATCH(E$1,'Published Daily Data'!$B$1:$BC$1,0),TRUE)</f>
        <v>188600</v>
      </c>
      <c r="F120" s="18">
        <f>VLOOKUP($B120,'Published Daily Data'!$B:$BC,MATCH(F$1,'Published Daily Data'!$B$1:$BC$1,0),TRUE)</f>
        <v>-66054</v>
      </c>
      <c r="G120" s="18">
        <f>VLOOKUP($B120,'Published Daily Data'!$B:$BC,MATCH(G$1,'Published Daily Data'!$B$1:$BC$1,0),TRUE)</f>
        <v>0</v>
      </c>
      <c r="H120" s="18">
        <f>VLOOKUP($B120,'Published Daily Data'!$B:$BC,MATCH(H$1,'Published Daily Data'!$B$1:$BC$1,0),TRUE)</f>
        <v>94934</v>
      </c>
      <c r="I120" s="18">
        <f>VLOOKUP($B120,'Published Daily Data'!$B:$BC,MATCH(I$1,'Published Daily Data'!$B$1:$BC$1,0),TRUE)</f>
        <v>47645</v>
      </c>
      <c r="J120" s="18">
        <f>VLOOKUP($B120,'Published Daily Data'!$B:$BC,MATCH(J$1,'Published Daily Data'!$B$1:$BC$1,0),TRUE)</f>
        <v>59</v>
      </c>
      <c r="K120" s="18">
        <f>VLOOKUP($B120,'Published Daily Data'!$B:$BC,MATCH(K$1,'Published Daily Data'!$B$1:$BC$1,0),TRUE)</f>
        <v>19218</v>
      </c>
      <c r="L120" s="18">
        <f>VLOOKUP($B120,'Published Daily Data'!$B:$BC,MATCH(L$1,'Published Daily Data'!$B$1:$BC$1,0),TRUE)</f>
        <v>1575</v>
      </c>
      <c r="M120" s="18">
        <f>VLOOKUP($B120,'Published Daily Data'!$B:$BC,MATCH(M$1,'Published Daily Data'!$B$1:$BC$1,0),TRUE)</f>
        <v>10123</v>
      </c>
      <c r="N120" s="18">
        <f>VLOOKUP($B120,'Published Daily Data'!$B:$BC,MATCH(N$1,'Published Daily Data'!$B$1:$BC$1,0),TRUE)</f>
        <v>15042</v>
      </c>
      <c r="O120" s="18">
        <f>VLOOKUP($B120,'Published Daily Data'!$B:$BC,MATCH(O$1,'Published Daily Data'!$B$1:$BC$1,0),TRUE)</f>
        <v>0</v>
      </c>
      <c r="P120" s="18">
        <f>VLOOKUP($B120,'Published Daily Data'!$B:$BC,MATCH(P$1,'Published Daily Data'!$B$1:$BC$1,0),TRUE)</f>
        <v>-24618</v>
      </c>
      <c r="Q120" s="18">
        <f>VLOOKUP($B120,'Published Daily Data'!$B:$BC,MATCH(Q$1,'Published Daily Data'!$B$1:$BC$1,0),TRUE)</f>
        <v>-10595</v>
      </c>
      <c r="R120" s="18">
        <f>VLOOKUP($B120,'Published Daily Data'!$B:$BC,MATCH(R$1,'Published Daily Data'!$B$1:$BC$1,0),TRUE)</f>
        <v>-30841</v>
      </c>
      <c r="S120" s="18">
        <f>VLOOKUP($B120,'Published Daily Data'!$B:$BC,MATCH(S$1,'Published Daily Data'!$B$1:$BC$1,0),TRUE)</f>
        <v>60770</v>
      </c>
      <c r="T120" s="18">
        <f>VLOOKUP($B120,'Published Daily Data'!$B:$BC,MATCH(T$1,'Published Daily Data'!$B$1:$BC$1,0),TRUE)</f>
        <v>26999</v>
      </c>
      <c r="U120" s="18">
        <f>VLOOKUP($B120,'Published Daily Data'!$B:$BC,MATCH(U$1,'Published Daily Data'!$B$1:$BC$1,0),TRUE)</f>
        <v>26401</v>
      </c>
      <c r="V120" s="18">
        <f>VLOOKUP($B120,'Published Daily Data'!$B:$BC,MATCH(V$1,'Published Daily Data'!$B$1:$BC$1,0),TRUE)</f>
        <v>51027</v>
      </c>
      <c r="W120" s="18">
        <f>VLOOKUP($B120,'Published Daily Data'!$B:$BC,MATCH(W$1,'Published Daily Data'!$B$1:$BC$1,0),TRUE)</f>
        <v>17355</v>
      </c>
      <c r="X120" s="18">
        <f>VLOOKUP($B120,'Published Daily Data'!$B:$BC,MATCH(X$1,'Published Daily Data'!$B$1:$BC$1,0),TRUE)</f>
        <v>29966</v>
      </c>
      <c r="Y120" s="18">
        <f>VLOOKUP($B120,'Published Daily Data'!$B:$BC,MATCH(Y$1,'Published Daily Data'!$B$1:$BC$1,0),TRUE)</f>
        <v>10928</v>
      </c>
      <c r="Z120" s="18">
        <f>VLOOKUP($B120,'Published Daily Data'!$B:$BC,MATCH(Z$1,'Published Daily Data'!$B$1:$BC$1,0),TRUE)</f>
        <v>35491</v>
      </c>
    </row>
    <row r="121" spans="1:26">
      <c r="A121" s="19"/>
      <c r="B121" s="25">
        <f t="shared" si="2"/>
        <v>43984</v>
      </c>
      <c r="C121" s="18">
        <f>VLOOKUP($B121,'Published Daily Data'!$B:$BC,MATCH(C$1,'Published Daily Data'!$B$1:$BC$1,0),TRUE)</f>
        <v>263530</v>
      </c>
      <c r="D121" s="18">
        <f>VLOOKUP($B121,'Published Daily Data'!$B:$BC,MATCH(D$1,'Published Daily Data'!$B$1:$BC$1,0),TRUE)</f>
        <v>267646</v>
      </c>
      <c r="E121" s="18">
        <f>VLOOKUP($B121,'Published Daily Data'!$B:$BC,MATCH(E$1,'Published Daily Data'!$B$1:$BC$1,0),TRUE)</f>
        <v>209824</v>
      </c>
      <c r="F121" s="18">
        <f>VLOOKUP($B121,'Published Daily Data'!$B:$BC,MATCH(F$1,'Published Daily Data'!$B$1:$BC$1,0),TRUE)</f>
        <v>-57822</v>
      </c>
      <c r="G121" s="18">
        <f>VLOOKUP($B121,'Published Daily Data'!$B:$BC,MATCH(G$1,'Published Daily Data'!$B$1:$BC$1,0),TRUE)</f>
        <v>14</v>
      </c>
      <c r="H121" s="18">
        <f>VLOOKUP($B121,'Published Daily Data'!$B:$BC,MATCH(H$1,'Published Daily Data'!$B$1:$BC$1,0),TRUE)</f>
        <v>113391</v>
      </c>
      <c r="I121" s="18">
        <f>VLOOKUP($B121,'Published Daily Data'!$B:$BC,MATCH(I$1,'Published Daily Data'!$B$1:$BC$1,0),TRUE)</f>
        <v>59472</v>
      </c>
      <c r="J121" s="18">
        <f>VLOOKUP($B121,'Published Daily Data'!$B:$BC,MATCH(J$1,'Published Daily Data'!$B$1:$BC$1,0),TRUE)</f>
        <v>0</v>
      </c>
      <c r="K121" s="18">
        <f>VLOOKUP($B121,'Published Daily Data'!$B:$BC,MATCH(K$1,'Published Daily Data'!$B$1:$BC$1,0),TRUE)</f>
        <v>15174</v>
      </c>
      <c r="L121" s="18">
        <f>VLOOKUP($B121,'Published Daily Data'!$B:$BC,MATCH(L$1,'Published Daily Data'!$B$1:$BC$1,0),TRUE)</f>
        <v>1340</v>
      </c>
      <c r="M121" s="18">
        <f>VLOOKUP($B121,'Published Daily Data'!$B:$BC,MATCH(M$1,'Published Daily Data'!$B$1:$BC$1,0),TRUE)</f>
        <v>5587</v>
      </c>
      <c r="N121" s="18">
        <f>VLOOKUP($B121,'Published Daily Data'!$B:$BC,MATCH(N$1,'Published Daily Data'!$B$1:$BC$1,0),TRUE)</f>
        <v>14841</v>
      </c>
      <c r="O121" s="18">
        <f>VLOOKUP($B121,'Published Daily Data'!$B:$BC,MATCH(O$1,'Published Daily Data'!$B$1:$BC$1,0),TRUE)</f>
        <v>0</v>
      </c>
      <c r="P121" s="18">
        <f>VLOOKUP($B121,'Published Daily Data'!$B:$BC,MATCH(P$1,'Published Daily Data'!$B$1:$BC$1,0),TRUE)</f>
        <v>-23514</v>
      </c>
      <c r="Q121" s="18">
        <f>VLOOKUP($B121,'Published Daily Data'!$B:$BC,MATCH(Q$1,'Published Daily Data'!$B$1:$BC$1,0),TRUE)</f>
        <v>-10004</v>
      </c>
      <c r="R121" s="18">
        <f>VLOOKUP($B121,'Published Daily Data'!$B:$BC,MATCH(R$1,'Published Daily Data'!$B$1:$BC$1,0),TRUE)</f>
        <v>-24304</v>
      </c>
      <c r="S121" s="18">
        <f>VLOOKUP($B121,'Published Daily Data'!$B:$BC,MATCH(S$1,'Published Daily Data'!$B$1:$BC$1,0),TRUE)</f>
        <v>62662</v>
      </c>
      <c r="T121" s="18">
        <f>VLOOKUP($B121,'Published Daily Data'!$B:$BC,MATCH(T$1,'Published Daily Data'!$B$1:$BC$1,0),TRUE)</f>
        <v>26391</v>
      </c>
      <c r="U121" s="18">
        <f>VLOOKUP($B121,'Published Daily Data'!$B:$BC,MATCH(U$1,'Published Daily Data'!$B$1:$BC$1,0),TRUE)</f>
        <v>26875</v>
      </c>
      <c r="V121" s="18">
        <f>VLOOKUP($B121,'Published Daily Data'!$B:$BC,MATCH(V$1,'Published Daily Data'!$B$1:$BC$1,0),TRUE)</f>
        <v>52012</v>
      </c>
      <c r="W121" s="18">
        <f>VLOOKUP($B121,'Published Daily Data'!$B:$BC,MATCH(W$1,'Published Daily Data'!$B$1:$BC$1,0),TRUE)</f>
        <v>17646</v>
      </c>
      <c r="X121" s="18">
        <f>VLOOKUP($B121,'Published Daily Data'!$B:$BC,MATCH(X$1,'Published Daily Data'!$B$1:$BC$1,0),TRUE)</f>
        <v>30607</v>
      </c>
      <c r="Y121" s="18">
        <f>VLOOKUP($B121,'Published Daily Data'!$B:$BC,MATCH(Y$1,'Published Daily Data'!$B$1:$BC$1,0),TRUE)</f>
        <v>11641</v>
      </c>
      <c r="Z121" s="18">
        <f>VLOOKUP($B121,'Published Daily Data'!$B:$BC,MATCH(Z$1,'Published Daily Data'!$B$1:$BC$1,0),TRUE)</f>
        <v>36881</v>
      </c>
    </row>
    <row r="122" spans="1:26">
      <c r="A122" s="19"/>
      <c r="B122" s="25">
        <f t="shared" si="2"/>
        <v>43985</v>
      </c>
      <c r="C122" s="18">
        <f>VLOOKUP($B122,'Published Daily Data'!$B:$BC,MATCH(C$1,'Published Daily Data'!$B$1:$BC$1,0),TRUE)</f>
        <v>289950</v>
      </c>
      <c r="D122" s="18">
        <f>VLOOKUP($B122,'Published Daily Data'!$B:$BC,MATCH(D$1,'Published Daily Data'!$B$1:$BC$1,0),TRUE)</f>
        <v>292057</v>
      </c>
      <c r="E122" s="18">
        <f>VLOOKUP($B122,'Published Daily Data'!$B:$BC,MATCH(E$1,'Published Daily Data'!$B$1:$BC$1,0),TRUE)</f>
        <v>237601</v>
      </c>
      <c r="F122" s="18">
        <f>VLOOKUP($B122,'Published Daily Data'!$B:$BC,MATCH(F$1,'Published Daily Data'!$B$1:$BC$1,0),TRUE)</f>
        <v>-54456</v>
      </c>
      <c r="G122" s="18">
        <f>VLOOKUP($B122,'Published Daily Data'!$B:$BC,MATCH(G$1,'Published Daily Data'!$B$1:$BC$1,0),TRUE)</f>
        <v>1</v>
      </c>
      <c r="H122" s="18">
        <f>VLOOKUP($B122,'Published Daily Data'!$B:$BC,MATCH(H$1,'Published Daily Data'!$B$1:$BC$1,0),TRUE)</f>
        <v>142482</v>
      </c>
      <c r="I122" s="18">
        <f>VLOOKUP($B122,'Published Daily Data'!$B:$BC,MATCH(I$1,'Published Daily Data'!$B$1:$BC$1,0),TRUE)</f>
        <v>59500</v>
      </c>
      <c r="J122" s="18">
        <f>VLOOKUP($B122,'Published Daily Data'!$B:$BC,MATCH(J$1,'Published Daily Data'!$B$1:$BC$1,0),TRUE)</f>
        <v>21</v>
      </c>
      <c r="K122" s="18">
        <f>VLOOKUP($B122,'Published Daily Data'!$B:$BC,MATCH(K$1,'Published Daily Data'!$B$1:$BC$1,0),TRUE)</f>
        <v>15117</v>
      </c>
      <c r="L122" s="18">
        <f>VLOOKUP($B122,'Published Daily Data'!$B:$BC,MATCH(L$1,'Published Daily Data'!$B$1:$BC$1,0),TRUE)</f>
        <v>1236</v>
      </c>
      <c r="M122" s="18">
        <f>VLOOKUP($B122,'Published Daily Data'!$B:$BC,MATCH(M$1,'Published Daily Data'!$B$1:$BC$1,0),TRUE)</f>
        <v>3761</v>
      </c>
      <c r="N122" s="18">
        <f>VLOOKUP($B122,'Published Daily Data'!$B:$BC,MATCH(N$1,'Published Daily Data'!$B$1:$BC$1,0),TRUE)</f>
        <v>15478</v>
      </c>
      <c r="O122" s="18">
        <f>VLOOKUP($B122,'Published Daily Data'!$B:$BC,MATCH(O$1,'Published Daily Data'!$B$1:$BC$1,0),TRUE)</f>
        <v>0</v>
      </c>
      <c r="P122" s="18">
        <f>VLOOKUP($B122,'Published Daily Data'!$B:$BC,MATCH(P$1,'Published Daily Data'!$B$1:$BC$1,0),TRUE)</f>
        <v>-24927</v>
      </c>
      <c r="Q122" s="18">
        <f>VLOOKUP($B122,'Published Daily Data'!$B:$BC,MATCH(Q$1,'Published Daily Data'!$B$1:$BC$1,0),TRUE)</f>
        <v>-10466</v>
      </c>
      <c r="R122" s="18">
        <f>VLOOKUP($B122,'Published Daily Data'!$B:$BC,MATCH(R$1,'Published Daily Data'!$B$1:$BC$1,0),TRUE)</f>
        <v>-19063</v>
      </c>
      <c r="S122" s="18">
        <f>VLOOKUP($B122,'Published Daily Data'!$B:$BC,MATCH(S$1,'Published Daily Data'!$B$1:$BC$1,0),TRUE)</f>
        <v>70276</v>
      </c>
      <c r="T122" s="18">
        <f>VLOOKUP($B122,'Published Daily Data'!$B:$BC,MATCH(T$1,'Published Daily Data'!$B$1:$BC$1,0),TRUE)</f>
        <v>27046</v>
      </c>
      <c r="U122" s="18">
        <f>VLOOKUP($B122,'Published Daily Data'!$B:$BC,MATCH(U$1,'Published Daily Data'!$B$1:$BC$1,0),TRUE)</f>
        <v>28622</v>
      </c>
      <c r="V122" s="18">
        <f>VLOOKUP($B122,'Published Daily Data'!$B:$BC,MATCH(V$1,'Published Daily Data'!$B$1:$BC$1,0),TRUE)</f>
        <v>58625</v>
      </c>
      <c r="W122" s="18">
        <f>VLOOKUP($B122,'Published Daily Data'!$B:$BC,MATCH(W$1,'Published Daily Data'!$B$1:$BC$1,0),TRUE)</f>
        <v>19832</v>
      </c>
      <c r="X122" s="18">
        <f>VLOOKUP($B122,'Published Daily Data'!$B:$BC,MATCH(X$1,'Published Daily Data'!$B$1:$BC$1,0),TRUE)</f>
        <v>34843</v>
      </c>
      <c r="Y122" s="18">
        <f>VLOOKUP($B122,'Published Daily Data'!$B:$BC,MATCH(Y$1,'Published Daily Data'!$B$1:$BC$1,0),TRUE)</f>
        <v>12421</v>
      </c>
      <c r="Z122" s="18">
        <f>VLOOKUP($B122,'Published Daily Data'!$B:$BC,MATCH(Z$1,'Published Daily Data'!$B$1:$BC$1,0),TRUE)</f>
        <v>40323</v>
      </c>
    </row>
    <row r="123" spans="1:26">
      <c r="A123" s="19"/>
      <c r="B123" s="25">
        <f t="shared" si="2"/>
        <v>43986</v>
      </c>
      <c r="C123" s="18">
        <f>VLOOKUP($B123,'Published Daily Data'!$B:$BC,MATCH(C$1,'Published Daily Data'!$B$1:$BC$1,0),TRUE)</f>
        <v>318060</v>
      </c>
      <c r="D123" s="18">
        <f>VLOOKUP($B123,'Published Daily Data'!$B:$BC,MATCH(D$1,'Published Daily Data'!$B$1:$BC$1,0),TRUE)</f>
        <v>320548</v>
      </c>
      <c r="E123" s="18">
        <f>VLOOKUP($B123,'Published Daily Data'!$B:$BC,MATCH(E$1,'Published Daily Data'!$B$1:$BC$1,0),TRUE)</f>
        <v>257541</v>
      </c>
      <c r="F123" s="18">
        <f>VLOOKUP($B123,'Published Daily Data'!$B:$BC,MATCH(F$1,'Published Daily Data'!$B$1:$BC$1,0),TRUE)</f>
        <v>-63007</v>
      </c>
      <c r="G123" s="18">
        <f>VLOOKUP($B123,'Published Daily Data'!$B:$BC,MATCH(G$1,'Published Daily Data'!$B$1:$BC$1,0),TRUE)</f>
        <v>182</v>
      </c>
      <c r="H123" s="18">
        <f>VLOOKUP($B123,'Published Daily Data'!$B:$BC,MATCH(H$1,'Published Daily Data'!$B$1:$BC$1,0),TRUE)</f>
        <v>155542</v>
      </c>
      <c r="I123" s="18">
        <f>VLOOKUP($B123,'Published Daily Data'!$B:$BC,MATCH(I$1,'Published Daily Data'!$B$1:$BC$1,0),TRUE)</f>
        <v>59459</v>
      </c>
      <c r="J123" s="18">
        <f>VLOOKUP($B123,'Published Daily Data'!$B:$BC,MATCH(J$1,'Published Daily Data'!$B$1:$BC$1,0),TRUE)</f>
        <v>261</v>
      </c>
      <c r="K123" s="18">
        <f>VLOOKUP($B123,'Published Daily Data'!$B:$BC,MATCH(K$1,'Published Daily Data'!$B$1:$BC$1,0),TRUE)</f>
        <v>15789</v>
      </c>
      <c r="L123" s="18">
        <f>VLOOKUP($B123,'Published Daily Data'!$B:$BC,MATCH(L$1,'Published Daily Data'!$B$1:$BC$1,0),TRUE)</f>
        <v>1806</v>
      </c>
      <c r="M123" s="18">
        <f>VLOOKUP($B123,'Published Daily Data'!$B:$BC,MATCH(M$1,'Published Daily Data'!$B$1:$BC$1,0),TRUE)</f>
        <v>9445</v>
      </c>
      <c r="N123" s="18">
        <f>VLOOKUP($B123,'Published Daily Data'!$B:$BC,MATCH(N$1,'Published Daily Data'!$B$1:$BC$1,0),TRUE)</f>
        <v>15057</v>
      </c>
      <c r="O123" s="18">
        <f>VLOOKUP($B123,'Published Daily Data'!$B:$BC,MATCH(O$1,'Published Daily Data'!$B$1:$BC$1,0),TRUE)</f>
        <v>0</v>
      </c>
      <c r="P123" s="18">
        <f>VLOOKUP($B123,'Published Daily Data'!$B:$BC,MATCH(P$1,'Published Daily Data'!$B$1:$BC$1,0),TRUE)</f>
        <v>-37344</v>
      </c>
      <c r="Q123" s="18">
        <f>VLOOKUP($B123,'Published Daily Data'!$B:$BC,MATCH(Q$1,'Published Daily Data'!$B$1:$BC$1,0),TRUE)</f>
        <v>-9891</v>
      </c>
      <c r="R123" s="18">
        <f>VLOOKUP($B123,'Published Daily Data'!$B:$BC,MATCH(R$1,'Published Daily Data'!$B$1:$BC$1,0),TRUE)</f>
        <v>-15772</v>
      </c>
      <c r="S123" s="18">
        <f>VLOOKUP($B123,'Published Daily Data'!$B:$BC,MATCH(S$1,'Published Daily Data'!$B$1:$BC$1,0),TRUE)</f>
        <v>78999</v>
      </c>
      <c r="T123" s="18">
        <f>VLOOKUP($B123,'Published Daily Data'!$B:$BC,MATCH(T$1,'Published Daily Data'!$B$1:$BC$1,0),TRUE)</f>
        <v>27758</v>
      </c>
      <c r="U123" s="18">
        <f>VLOOKUP($B123,'Published Daily Data'!$B:$BC,MATCH(U$1,'Published Daily Data'!$B$1:$BC$1,0),TRUE)</f>
        <v>32034</v>
      </c>
      <c r="V123" s="18">
        <f>VLOOKUP($B123,'Published Daily Data'!$B:$BC,MATCH(V$1,'Published Daily Data'!$B$1:$BC$1,0),TRUE)</f>
        <v>66394</v>
      </c>
      <c r="W123" s="18">
        <f>VLOOKUP($B123,'Published Daily Data'!$B:$BC,MATCH(W$1,'Published Daily Data'!$B$1:$BC$1,0),TRUE)</f>
        <v>22596</v>
      </c>
      <c r="X123" s="18">
        <f>VLOOKUP($B123,'Published Daily Data'!$B:$BC,MATCH(X$1,'Published Daily Data'!$B$1:$BC$1,0),TRUE)</f>
        <v>39329</v>
      </c>
      <c r="Y123" s="18">
        <f>VLOOKUP($B123,'Published Daily Data'!$B:$BC,MATCH(Y$1,'Published Daily Data'!$B$1:$BC$1,0),TRUE)</f>
        <v>11848</v>
      </c>
      <c r="Z123" s="18">
        <f>VLOOKUP($B123,'Published Daily Data'!$B:$BC,MATCH(Z$1,'Published Daily Data'!$B$1:$BC$1,0),TRUE)</f>
        <v>44632</v>
      </c>
    </row>
    <row r="124" spans="1:26">
      <c r="A124" s="19"/>
      <c r="B124" s="25">
        <f t="shared" si="2"/>
        <v>43987</v>
      </c>
      <c r="C124" s="18">
        <f>VLOOKUP($B124,'Published Daily Data'!$B:$BC,MATCH(C$1,'Published Daily Data'!$B$1:$BC$1,0),TRUE)</f>
        <v>332300</v>
      </c>
      <c r="D124" s="18">
        <f>VLOOKUP($B124,'Published Daily Data'!$B:$BC,MATCH(D$1,'Published Daily Data'!$B$1:$BC$1,0),TRUE)</f>
        <v>333026</v>
      </c>
      <c r="E124" s="18">
        <f>VLOOKUP($B124,'Published Daily Data'!$B:$BC,MATCH(E$1,'Published Daily Data'!$B$1:$BC$1,0),TRUE)</f>
        <v>268208</v>
      </c>
      <c r="F124" s="18">
        <f>VLOOKUP($B124,'Published Daily Data'!$B:$BC,MATCH(F$1,'Published Daily Data'!$B$1:$BC$1,0),TRUE)</f>
        <v>-64818</v>
      </c>
      <c r="G124" s="18">
        <f>VLOOKUP($B124,'Published Daily Data'!$B:$BC,MATCH(G$1,'Published Daily Data'!$B$1:$BC$1,0),TRUE)</f>
        <v>63</v>
      </c>
      <c r="H124" s="18">
        <f>VLOOKUP($B124,'Published Daily Data'!$B:$BC,MATCH(H$1,'Published Daily Data'!$B$1:$BC$1,0),TRUE)</f>
        <v>169755</v>
      </c>
      <c r="I124" s="18">
        <f>VLOOKUP($B124,'Published Daily Data'!$B:$BC,MATCH(I$1,'Published Daily Data'!$B$1:$BC$1,0),TRUE)</f>
        <v>59407</v>
      </c>
      <c r="J124" s="18">
        <f>VLOOKUP($B124,'Published Daily Data'!$B:$BC,MATCH(J$1,'Published Daily Data'!$B$1:$BC$1,0),TRUE)</f>
        <v>3307</v>
      </c>
      <c r="K124" s="18">
        <f>VLOOKUP($B124,'Published Daily Data'!$B:$BC,MATCH(K$1,'Published Daily Data'!$B$1:$BC$1,0),TRUE)</f>
        <v>13241</v>
      </c>
      <c r="L124" s="18">
        <f>VLOOKUP($B124,'Published Daily Data'!$B:$BC,MATCH(L$1,'Published Daily Data'!$B$1:$BC$1,0),TRUE)</f>
        <v>983</v>
      </c>
      <c r="M124" s="18">
        <f>VLOOKUP($B124,'Published Daily Data'!$B:$BC,MATCH(M$1,'Published Daily Data'!$B$1:$BC$1,0),TRUE)</f>
        <v>5871</v>
      </c>
      <c r="N124" s="18">
        <f>VLOOKUP($B124,'Published Daily Data'!$B:$BC,MATCH(N$1,'Published Daily Data'!$B$1:$BC$1,0),TRUE)</f>
        <v>15576</v>
      </c>
      <c r="O124" s="18">
        <f>VLOOKUP($B124,'Published Daily Data'!$B:$BC,MATCH(O$1,'Published Daily Data'!$B$1:$BC$1,0),TRUE)</f>
        <v>0</v>
      </c>
      <c r="P124" s="18">
        <f>VLOOKUP($B124,'Published Daily Data'!$B:$BC,MATCH(P$1,'Published Daily Data'!$B$1:$BC$1,0),TRUE)</f>
        <v>-40492</v>
      </c>
      <c r="Q124" s="18">
        <f>VLOOKUP($B124,'Published Daily Data'!$B:$BC,MATCH(Q$1,'Published Daily Data'!$B$1:$BC$1,0),TRUE)</f>
        <v>-10367</v>
      </c>
      <c r="R124" s="18">
        <f>VLOOKUP($B124,'Published Daily Data'!$B:$BC,MATCH(R$1,'Published Daily Data'!$B$1:$BC$1,0),TRUE)</f>
        <v>-13959</v>
      </c>
      <c r="S124" s="18">
        <f>VLOOKUP($B124,'Published Daily Data'!$B:$BC,MATCH(S$1,'Published Daily Data'!$B$1:$BC$1,0),TRUE)</f>
        <v>78666</v>
      </c>
      <c r="T124" s="18">
        <f>VLOOKUP($B124,'Published Daily Data'!$B:$BC,MATCH(T$1,'Published Daily Data'!$B$1:$BC$1,0),TRUE)</f>
        <v>29619</v>
      </c>
      <c r="U124" s="18">
        <f>VLOOKUP($B124,'Published Daily Data'!$B:$BC,MATCH(U$1,'Published Daily Data'!$B$1:$BC$1,0),TRUE)</f>
        <v>34411</v>
      </c>
      <c r="V124" s="18">
        <f>VLOOKUP($B124,'Published Daily Data'!$B:$BC,MATCH(V$1,'Published Daily Data'!$B$1:$BC$1,0),TRUE)</f>
        <v>69701</v>
      </c>
      <c r="W124" s="18">
        <f>VLOOKUP($B124,'Published Daily Data'!$B:$BC,MATCH(W$1,'Published Daily Data'!$B$1:$BC$1,0),TRUE)</f>
        <v>21682</v>
      </c>
      <c r="X124" s="18">
        <f>VLOOKUP($B124,'Published Daily Data'!$B:$BC,MATCH(X$1,'Published Daily Data'!$B$1:$BC$1,0),TRUE)</f>
        <v>39072</v>
      </c>
      <c r="Y124" s="18">
        <f>VLOOKUP($B124,'Published Daily Data'!$B:$BC,MATCH(Y$1,'Published Daily Data'!$B$1:$BC$1,0),TRUE)</f>
        <v>12884</v>
      </c>
      <c r="Z124" s="18">
        <f>VLOOKUP($B124,'Published Daily Data'!$B:$BC,MATCH(Z$1,'Published Daily Data'!$B$1:$BC$1,0),TRUE)</f>
        <v>47009</v>
      </c>
    </row>
    <row r="125" spans="1:26">
      <c r="A125" s="19"/>
      <c r="B125" s="25">
        <f t="shared" si="2"/>
        <v>43988</v>
      </c>
      <c r="C125" s="18">
        <f>VLOOKUP($B125,'Published Daily Data'!$B:$BC,MATCH(C$1,'Published Daily Data'!$B$1:$BC$1,0),TRUE)</f>
        <v>326930</v>
      </c>
      <c r="D125" s="18">
        <f>VLOOKUP($B125,'Published Daily Data'!$B:$BC,MATCH(D$1,'Published Daily Data'!$B$1:$BC$1,0),TRUE)</f>
        <v>324013</v>
      </c>
      <c r="E125" s="18">
        <f>VLOOKUP($B125,'Published Daily Data'!$B:$BC,MATCH(E$1,'Published Daily Data'!$B$1:$BC$1,0),TRUE)</f>
        <v>259991</v>
      </c>
      <c r="F125" s="18">
        <f>VLOOKUP($B125,'Published Daily Data'!$B:$BC,MATCH(F$1,'Published Daily Data'!$B$1:$BC$1,0),TRUE)</f>
        <v>-64022</v>
      </c>
      <c r="G125" s="18">
        <f>VLOOKUP($B125,'Published Daily Data'!$B:$BC,MATCH(G$1,'Published Daily Data'!$B$1:$BC$1,0),TRUE)</f>
        <v>19</v>
      </c>
      <c r="H125" s="18">
        <f>VLOOKUP($B125,'Published Daily Data'!$B:$BC,MATCH(H$1,'Published Daily Data'!$B$1:$BC$1,0),TRUE)</f>
        <v>170611</v>
      </c>
      <c r="I125" s="18">
        <f>VLOOKUP($B125,'Published Daily Data'!$B:$BC,MATCH(I$1,'Published Daily Data'!$B$1:$BC$1,0),TRUE)</f>
        <v>49148</v>
      </c>
      <c r="J125" s="18">
        <f>VLOOKUP($B125,'Published Daily Data'!$B:$BC,MATCH(J$1,'Published Daily Data'!$B$1:$BC$1,0),TRUE)</f>
        <v>2159</v>
      </c>
      <c r="K125" s="18">
        <f>VLOOKUP($B125,'Published Daily Data'!$B:$BC,MATCH(K$1,'Published Daily Data'!$B$1:$BC$1,0),TRUE)</f>
        <v>15393</v>
      </c>
      <c r="L125" s="18">
        <f>VLOOKUP($B125,'Published Daily Data'!$B:$BC,MATCH(L$1,'Published Daily Data'!$B$1:$BC$1,0),TRUE)</f>
        <v>1337</v>
      </c>
      <c r="M125" s="18">
        <f>VLOOKUP($B125,'Published Daily Data'!$B:$BC,MATCH(M$1,'Published Daily Data'!$B$1:$BC$1,0),TRUE)</f>
        <v>6103</v>
      </c>
      <c r="N125" s="18">
        <f>VLOOKUP($B125,'Published Daily Data'!$B:$BC,MATCH(N$1,'Published Daily Data'!$B$1:$BC$1,0),TRUE)</f>
        <v>15219</v>
      </c>
      <c r="O125" s="18">
        <f>VLOOKUP($B125,'Published Daily Data'!$B:$BC,MATCH(O$1,'Published Daily Data'!$B$1:$BC$1,0),TRUE)</f>
        <v>0</v>
      </c>
      <c r="P125" s="18">
        <f>VLOOKUP($B125,'Published Daily Data'!$B:$BC,MATCH(P$1,'Published Daily Data'!$B$1:$BC$1,0),TRUE)</f>
        <v>-36993</v>
      </c>
      <c r="Q125" s="18">
        <f>VLOOKUP($B125,'Published Daily Data'!$B:$BC,MATCH(Q$1,'Published Daily Data'!$B$1:$BC$1,0),TRUE)</f>
        <v>-12411</v>
      </c>
      <c r="R125" s="18">
        <f>VLOOKUP($B125,'Published Daily Data'!$B:$BC,MATCH(R$1,'Published Daily Data'!$B$1:$BC$1,0),TRUE)</f>
        <v>-14618</v>
      </c>
      <c r="S125" s="18">
        <f>VLOOKUP($B125,'Published Daily Data'!$B:$BC,MATCH(S$1,'Published Daily Data'!$B$1:$BC$1,0),TRUE)</f>
        <v>78734</v>
      </c>
      <c r="T125" s="18">
        <f>VLOOKUP($B125,'Published Daily Data'!$B:$BC,MATCH(T$1,'Published Daily Data'!$B$1:$BC$1,0),TRUE)</f>
        <v>28903</v>
      </c>
      <c r="U125" s="18">
        <f>VLOOKUP($B125,'Published Daily Data'!$B:$BC,MATCH(U$1,'Published Daily Data'!$B$1:$BC$1,0),TRUE)</f>
        <v>32716</v>
      </c>
      <c r="V125" s="18">
        <f>VLOOKUP($B125,'Published Daily Data'!$B:$BC,MATCH(V$1,'Published Daily Data'!$B$1:$BC$1,0),TRUE)</f>
        <v>68231</v>
      </c>
      <c r="W125" s="18">
        <f>VLOOKUP($B125,'Published Daily Data'!$B:$BC,MATCH(W$1,'Published Daily Data'!$B$1:$BC$1,0),TRUE)</f>
        <v>21529</v>
      </c>
      <c r="X125" s="18">
        <f>VLOOKUP($B125,'Published Daily Data'!$B:$BC,MATCH(X$1,'Published Daily Data'!$B$1:$BC$1,0),TRUE)</f>
        <v>38164</v>
      </c>
      <c r="Y125" s="18">
        <f>VLOOKUP($B125,'Published Daily Data'!$B:$BC,MATCH(Y$1,'Published Daily Data'!$B$1:$BC$1,0),TRUE)</f>
        <v>12172</v>
      </c>
      <c r="Z125" s="18">
        <f>VLOOKUP($B125,'Published Daily Data'!$B:$BC,MATCH(Z$1,'Published Daily Data'!$B$1:$BC$1,0),TRUE)</f>
        <v>44687</v>
      </c>
    </row>
    <row r="126" spans="1:26">
      <c r="A126" s="19"/>
      <c r="B126" s="25">
        <f t="shared" si="2"/>
        <v>43989</v>
      </c>
      <c r="C126" s="18">
        <f>VLOOKUP($B126,'Published Daily Data'!$B:$BC,MATCH(C$1,'Published Daily Data'!$B$1:$BC$1,0),TRUE)</f>
        <v>259700</v>
      </c>
      <c r="D126" s="18">
        <f>VLOOKUP($B126,'Published Daily Data'!$B:$BC,MATCH(D$1,'Published Daily Data'!$B$1:$BC$1,0),TRUE)</f>
        <v>261917</v>
      </c>
      <c r="E126" s="18">
        <f>VLOOKUP($B126,'Published Daily Data'!$B:$BC,MATCH(E$1,'Published Daily Data'!$B$1:$BC$1,0),TRUE)</f>
        <v>199442</v>
      </c>
      <c r="F126" s="18">
        <f>VLOOKUP($B126,'Published Daily Data'!$B:$BC,MATCH(F$1,'Published Daily Data'!$B$1:$BC$1,0),TRUE)</f>
        <v>-62475</v>
      </c>
      <c r="G126" s="18">
        <f>VLOOKUP($B126,'Published Daily Data'!$B:$BC,MATCH(G$1,'Published Daily Data'!$B$1:$BC$1,0),TRUE)</f>
        <v>2</v>
      </c>
      <c r="H126" s="18">
        <f>VLOOKUP($B126,'Published Daily Data'!$B:$BC,MATCH(H$1,'Published Daily Data'!$B$1:$BC$1,0),TRUE)</f>
        <v>114767</v>
      </c>
      <c r="I126" s="18">
        <f>VLOOKUP($B126,'Published Daily Data'!$B:$BC,MATCH(I$1,'Published Daily Data'!$B$1:$BC$1,0),TRUE)</f>
        <v>43778</v>
      </c>
      <c r="J126" s="18">
        <f>VLOOKUP($B126,'Published Daily Data'!$B:$BC,MATCH(J$1,'Published Daily Data'!$B$1:$BC$1,0),TRUE)</f>
        <v>0</v>
      </c>
      <c r="K126" s="18">
        <f>VLOOKUP($B126,'Published Daily Data'!$B:$BC,MATCH(K$1,'Published Daily Data'!$B$1:$BC$1,0),TRUE)</f>
        <v>13963</v>
      </c>
      <c r="L126" s="18">
        <f>VLOOKUP($B126,'Published Daily Data'!$B:$BC,MATCH(L$1,'Published Daily Data'!$B$1:$BC$1,0),TRUE)</f>
        <v>1372</v>
      </c>
      <c r="M126" s="18">
        <f>VLOOKUP($B126,'Published Daily Data'!$B:$BC,MATCH(M$1,'Published Daily Data'!$B$1:$BC$1,0),TRUE)</f>
        <v>10057</v>
      </c>
      <c r="N126" s="18">
        <f>VLOOKUP($B126,'Published Daily Data'!$B:$BC,MATCH(N$1,'Published Daily Data'!$B$1:$BC$1,0),TRUE)</f>
        <v>15502</v>
      </c>
      <c r="O126" s="18">
        <f>VLOOKUP($B126,'Published Daily Data'!$B:$BC,MATCH(O$1,'Published Daily Data'!$B$1:$BC$1,0),TRUE)</f>
        <v>0</v>
      </c>
      <c r="P126" s="18">
        <f>VLOOKUP($B126,'Published Daily Data'!$B:$BC,MATCH(P$1,'Published Daily Data'!$B$1:$BC$1,0),TRUE)</f>
        <v>-36327</v>
      </c>
      <c r="Q126" s="18">
        <f>VLOOKUP($B126,'Published Daily Data'!$B:$BC,MATCH(Q$1,'Published Daily Data'!$B$1:$BC$1,0),TRUE)</f>
        <v>-11619</v>
      </c>
      <c r="R126" s="18">
        <f>VLOOKUP($B126,'Published Daily Data'!$B:$BC,MATCH(R$1,'Published Daily Data'!$B$1:$BC$1,0),TRUE)</f>
        <v>-14529</v>
      </c>
      <c r="S126" s="18">
        <f>VLOOKUP($B126,'Published Daily Data'!$B:$BC,MATCH(S$1,'Published Daily Data'!$B$1:$BC$1,0),TRUE)</f>
        <v>61827</v>
      </c>
      <c r="T126" s="18">
        <f>VLOOKUP($B126,'Published Daily Data'!$B:$BC,MATCH(T$1,'Published Daily Data'!$B$1:$BC$1,0),TRUE)</f>
        <v>26028</v>
      </c>
      <c r="U126" s="18">
        <f>VLOOKUP($B126,'Published Daily Data'!$B:$BC,MATCH(U$1,'Published Daily Data'!$B$1:$BC$1,0),TRUE)</f>
        <v>25773</v>
      </c>
      <c r="V126" s="18">
        <f>VLOOKUP($B126,'Published Daily Data'!$B:$BC,MATCH(V$1,'Published Daily Data'!$B$1:$BC$1,0),TRUE)</f>
        <v>52362</v>
      </c>
      <c r="W126" s="18">
        <f>VLOOKUP($B126,'Published Daily Data'!$B:$BC,MATCH(W$1,'Published Daily Data'!$B$1:$BC$1,0),TRUE)</f>
        <v>17698</v>
      </c>
      <c r="X126" s="18">
        <f>VLOOKUP($B126,'Published Daily Data'!$B:$BC,MATCH(X$1,'Published Daily Data'!$B$1:$BC$1,0),TRUE)</f>
        <v>31335</v>
      </c>
      <c r="Y126" s="18">
        <f>VLOOKUP($B126,'Published Daily Data'!$B:$BC,MATCH(Y$1,'Published Daily Data'!$B$1:$BC$1,0),TRUE)</f>
        <v>10577</v>
      </c>
      <c r="Z126" s="18">
        <f>VLOOKUP($B126,'Published Daily Data'!$B:$BC,MATCH(Z$1,'Published Daily Data'!$B$1:$BC$1,0),TRUE)</f>
        <v>34789</v>
      </c>
    </row>
    <row r="127" spans="1:26">
      <c r="A127" s="19"/>
      <c r="B127" s="25">
        <f t="shared" si="2"/>
        <v>43990</v>
      </c>
      <c r="C127" s="18">
        <f>VLOOKUP($B127,'Published Daily Data'!$B:$BC,MATCH(C$1,'Published Daily Data'!$B$1:$BC$1,0),TRUE)</f>
        <v>277020</v>
      </c>
      <c r="D127" s="18">
        <f>VLOOKUP($B127,'Published Daily Data'!$B:$BC,MATCH(D$1,'Published Daily Data'!$B$1:$BC$1,0),TRUE)</f>
        <v>283684</v>
      </c>
      <c r="E127" s="18">
        <f>VLOOKUP($B127,'Published Daily Data'!$B:$BC,MATCH(E$1,'Published Daily Data'!$B$1:$BC$1,0),TRUE)</f>
        <v>211829</v>
      </c>
      <c r="F127" s="18">
        <f>VLOOKUP($B127,'Published Daily Data'!$B:$BC,MATCH(F$1,'Published Daily Data'!$B$1:$BC$1,0),TRUE)</f>
        <v>-71855</v>
      </c>
      <c r="G127" s="18">
        <f>VLOOKUP($B127,'Published Daily Data'!$B:$BC,MATCH(G$1,'Published Daily Data'!$B$1:$BC$1,0),TRUE)</f>
        <v>26</v>
      </c>
      <c r="H127" s="18">
        <f>VLOOKUP($B127,'Published Daily Data'!$B:$BC,MATCH(H$1,'Published Daily Data'!$B$1:$BC$1,0),TRUE)</f>
        <v>120323</v>
      </c>
      <c r="I127" s="18">
        <f>VLOOKUP($B127,'Published Daily Data'!$B:$BC,MATCH(I$1,'Published Daily Data'!$B$1:$BC$1,0),TRUE)</f>
        <v>49469</v>
      </c>
      <c r="J127" s="18">
        <f>VLOOKUP($B127,'Published Daily Data'!$B:$BC,MATCH(J$1,'Published Daily Data'!$B$1:$BC$1,0),TRUE)</f>
        <v>4</v>
      </c>
      <c r="K127" s="18">
        <f>VLOOKUP($B127,'Published Daily Data'!$B:$BC,MATCH(K$1,'Published Daily Data'!$B$1:$BC$1,0),TRUE)</f>
        <v>13434</v>
      </c>
      <c r="L127" s="18">
        <f>VLOOKUP($B127,'Published Daily Data'!$B:$BC,MATCH(L$1,'Published Daily Data'!$B$1:$BC$1,0),TRUE)</f>
        <v>1958</v>
      </c>
      <c r="M127" s="18">
        <f>VLOOKUP($B127,'Published Daily Data'!$B:$BC,MATCH(M$1,'Published Daily Data'!$B$1:$BC$1,0),TRUE)</f>
        <v>11867</v>
      </c>
      <c r="N127" s="18">
        <f>VLOOKUP($B127,'Published Daily Data'!$B:$BC,MATCH(N$1,'Published Daily Data'!$B$1:$BC$1,0),TRUE)</f>
        <v>14751</v>
      </c>
      <c r="O127" s="18">
        <f>VLOOKUP($B127,'Published Daily Data'!$B:$BC,MATCH(O$1,'Published Daily Data'!$B$1:$BC$1,0),TRUE)</f>
        <v>0</v>
      </c>
      <c r="P127" s="18">
        <f>VLOOKUP($B127,'Published Daily Data'!$B:$BC,MATCH(P$1,'Published Daily Data'!$B$1:$BC$1,0),TRUE)</f>
        <v>-41152</v>
      </c>
      <c r="Q127" s="18">
        <f>VLOOKUP($B127,'Published Daily Data'!$B:$BC,MATCH(Q$1,'Published Daily Data'!$B$1:$BC$1,0),TRUE)</f>
        <v>-9674</v>
      </c>
      <c r="R127" s="18">
        <f>VLOOKUP($B127,'Published Daily Data'!$B:$BC,MATCH(R$1,'Published Daily Data'!$B$1:$BC$1,0),TRUE)</f>
        <v>-21029</v>
      </c>
      <c r="S127" s="18">
        <f>VLOOKUP($B127,'Published Daily Data'!$B:$BC,MATCH(S$1,'Published Daily Data'!$B$1:$BC$1,0),TRUE)</f>
        <v>67848</v>
      </c>
      <c r="T127" s="18">
        <f>VLOOKUP($B127,'Published Daily Data'!$B:$BC,MATCH(T$1,'Published Daily Data'!$B$1:$BC$1,0),TRUE)</f>
        <v>27752</v>
      </c>
      <c r="U127" s="18">
        <f>VLOOKUP($B127,'Published Daily Data'!$B:$BC,MATCH(U$1,'Published Daily Data'!$B$1:$BC$1,0),TRUE)</f>
        <v>28131</v>
      </c>
      <c r="V127" s="18">
        <f>VLOOKUP($B127,'Published Daily Data'!$B:$BC,MATCH(V$1,'Published Daily Data'!$B$1:$BC$1,0),TRUE)</f>
        <v>56610</v>
      </c>
      <c r="W127" s="18">
        <f>VLOOKUP($B127,'Published Daily Data'!$B:$BC,MATCH(W$1,'Published Daily Data'!$B$1:$BC$1,0),TRUE)</f>
        <v>19472</v>
      </c>
      <c r="X127" s="18">
        <f>VLOOKUP($B127,'Published Daily Data'!$B:$BC,MATCH(X$1,'Published Daily Data'!$B$1:$BC$1,0),TRUE)</f>
        <v>33399</v>
      </c>
      <c r="Y127" s="18">
        <f>VLOOKUP($B127,'Published Daily Data'!$B:$BC,MATCH(Y$1,'Published Daily Data'!$B$1:$BC$1,0),TRUE)</f>
        <v>10738</v>
      </c>
      <c r="Z127" s="18">
        <f>VLOOKUP($B127,'Published Daily Data'!$B:$BC,MATCH(Z$1,'Published Daily Data'!$B$1:$BC$1,0),TRUE)</f>
        <v>38201</v>
      </c>
    </row>
    <row r="128" spans="1:26">
      <c r="A128" s="19"/>
      <c r="B128" s="25">
        <f t="shared" si="2"/>
        <v>43991</v>
      </c>
      <c r="C128" s="18">
        <f>VLOOKUP($B128,'Published Daily Data'!$B:$BC,MATCH(C$1,'Published Daily Data'!$B$1:$BC$1,0),TRUE)</f>
        <v>300910</v>
      </c>
      <c r="D128" s="18">
        <f>VLOOKUP($B128,'Published Daily Data'!$B:$BC,MATCH(D$1,'Published Daily Data'!$B$1:$BC$1,0),TRUE)</f>
        <v>307666</v>
      </c>
      <c r="E128" s="18">
        <f>VLOOKUP($B128,'Published Daily Data'!$B:$BC,MATCH(E$1,'Published Daily Data'!$B$1:$BC$1,0),TRUE)</f>
        <v>246728</v>
      </c>
      <c r="F128" s="18">
        <f>VLOOKUP($B128,'Published Daily Data'!$B:$BC,MATCH(F$1,'Published Daily Data'!$B$1:$BC$1,0),TRUE)</f>
        <v>-60938</v>
      </c>
      <c r="G128" s="18">
        <f>VLOOKUP($B128,'Published Daily Data'!$B:$BC,MATCH(G$1,'Published Daily Data'!$B$1:$BC$1,0),TRUE)</f>
        <v>0</v>
      </c>
      <c r="H128" s="18">
        <f>VLOOKUP($B128,'Published Daily Data'!$B:$BC,MATCH(H$1,'Published Daily Data'!$B$1:$BC$1,0),TRUE)</f>
        <v>162025</v>
      </c>
      <c r="I128" s="18">
        <f>VLOOKUP($B128,'Published Daily Data'!$B:$BC,MATCH(I$1,'Published Daily Data'!$B$1:$BC$1,0),TRUE)</f>
        <v>49663</v>
      </c>
      <c r="J128" s="18">
        <f>VLOOKUP($B128,'Published Daily Data'!$B:$BC,MATCH(J$1,'Published Daily Data'!$B$1:$BC$1,0),TRUE)</f>
        <v>485</v>
      </c>
      <c r="K128" s="18">
        <f>VLOOKUP($B128,'Published Daily Data'!$B:$BC,MATCH(K$1,'Published Daily Data'!$B$1:$BC$1,0),TRUE)</f>
        <v>14651</v>
      </c>
      <c r="L128" s="18">
        <f>VLOOKUP($B128,'Published Daily Data'!$B:$BC,MATCH(L$1,'Published Daily Data'!$B$1:$BC$1,0),TRUE)</f>
        <v>1492</v>
      </c>
      <c r="M128" s="18">
        <f>VLOOKUP($B128,'Published Daily Data'!$B:$BC,MATCH(M$1,'Published Daily Data'!$B$1:$BC$1,0),TRUE)</f>
        <v>4159</v>
      </c>
      <c r="N128" s="18">
        <f>VLOOKUP($B128,'Published Daily Data'!$B:$BC,MATCH(N$1,'Published Daily Data'!$B$1:$BC$1,0),TRUE)</f>
        <v>14252</v>
      </c>
      <c r="O128" s="18">
        <f>VLOOKUP($B128,'Published Daily Data'!$B:$BC,MATCH(O$1,'Published Daily Data'!$B$1:$BC$1,0),TRUE)</f>
        <v>0</v>
      </c>
      <c r="P128" s="18">
        <f>VLOOKUP($B128,'Published Daily Data'!$B:$BC,MATCH(P$1,'Published Daily Data'!$B$1:$BC$1,0),TRUE)</f>
        <v>-39527</v>
      </c>
      <c r="Q128" s="18">
        <f>VLOOKUP($B128,'Published Daily Data'!$B:$BC,MATCH(Q$1,'Published Daily Data'!$B$1:$BC$1,0),TRUE)</f>
        <v>-10465</v>
      </c>
      <c r="R128" s="18">
        <f>VLOOKUP($B128,'Published Daily Data'!$B:$BC,MATCH(R$1,'Published Daily Data'!$B$1:$BC$1,0),TRUE)</f>
        <v>-10946</v>
      </c>
      <c r="S128" s="18">
        <f>VLOOKUP($B128,'Published Daily Data'!$B:$BC,MATCH(S$1,'Published Daily Data'!$B$1:$BC$1,0),TRUE)</f>
        <v>77910</v>
      </c>
      <c r="T128" s="18">
        <f>VLOOKUP($B128,'Published Daily Data'!$B:$BC,MATCH(T$1,'Published Daily Data'!$B$1:$BC$1,0),TRUE)</f>
        <v>27928</v>
      </c>
      <c r="U128" s="18">
        <f>VLOOKUP($B128,'Published Daily Data'!$B:$BC,MATCH(U$1,'Published Daily Data'!$B$1:$BC$1,0),TRUE)</f>
        <v>28771</v>
      </c>
      <c r="V128" s="18">
        <f>VLOOKUP($B128,'Published Daily Data'!$B:$BC,MATCH(V$1,'Published Daily Data'!$B$1:$BC$1,0),TRUE)</f>
        <v>58596</v>
      </c>
      <c r="W128" s="18">
        <f>VLOOKUP($B128,'Published Daily Data'!$B:$BC,MATCH(W$1,'Published Daily Data'!$B$1:$BC$1,0),TRUE)</f>
        <v>20818</v>
      </c>
      <c r="X128" s="18">
        <f>VLOOKUP($B128,'Published Daily Data'!$B:$BC,MATCH(X$1,'Published Daily Data'!$B$1:$BC$1,0),TRUE)</f>
        <v>35630</v>
      </c>
      <c r="Y128" s="18">
        <f>VLOOKUP($B128,'Published Daily Data'!$B:$BC,MATCH(Y$1,'Published Daily Data'!$B$1:$BC$1,0),TRUE)</f>
        <v>12710</v>
      </c>
      <c r="Z128" s="18">
        <f>VLOOKUP($B128,'Published Daily Data'!$B:$BC,MATCH(Z$1,'Published Daily Data'!$B$1:$BC$1,0),TRUE)</f>
        <v>41847</v>
      </c>
    </row>
    <row r="129" spans="1:26">
      <c r="A129" s="19"/>
      <c r="B129" s="25">
        <f t="shared" si="2"/>
        <v>43992</v>
      </c>
      <c r="C129" s="18">
        <f>VLOOKUP($B129,'Published Daily Data'!$B:$BC,MATCH(C$1,'Published Daily Data'!$B$1:$BC$1,0),TRUE)</f>
        <v>310240</v>
      </c>
      <c r="D129" s="18">
        <f>VLOOKUP($B129,'Published Daily Data'!$B:$BC,MATCH(D$1,'Published Daily Data'!$B$1:$BC$1,0),TRUE)</f>
        <v>319681</v>
      </c>
      <c r="E129" s="18">
        <f>VLOOKUP($B129,'Published Daily Data'!$B:$BC,MATCH(E$1,'Published Daily Data'!$B$1:$BC$1,0),TRUE)</f>
        <v>258093</v>
      </c>
      <c r="F129" s="18">
        <f>VLOOKUP($B129,'Published Daily Data'!$B:$BC,MATCH(F$1,'Published Daily Data'!$B$1:$BC$1,0),TRUE)</f>
        <v>-61588</v>
      </c>
      <c r="G129" s="18">
        <f>VLOOKUP($B129,'Published Daily Data'!$B:$BC,MATCH(G$1,'Published Daily Data'!$B$1:$BC$1,0),TRUE)</f>
        <v>14</v>
      </c>
      <c r="H129" s="18">
        <f>VLOOKUP($B129,'Published Daily Data'!$B:$BC,MATCH(H$1,'Published Daily Data'!$B$1:$BC$1,0),TRUE)</f>
        <v>163736</v>
      </c>
      <c r="I129" s="18">
        <f>VLOOKUP($B129,'Published Daily Data'!$B:$BC,MATCH(I$1,'Published Daily Data'!$B$1:$BC$1,0),TRUE)</f>
        <v>50086</v>
      </c>
      <c r="J129" s="18">
        <f>VLOOKUP($B129,'Published Daily Data'!$B:$BC,MATCH(J$1,'Published Daily Data'!$B$1:$BC$1,0),TRUE)</f>
        <v>0</v>
      </c>
      <c r="K129" s="18">
        <f>VLOOKUP($B129,'Published Daily Data'!$B:$BC,MATCH(K$1,'Published Daily Data'!$B$1:$BC$1,0),TRUE)</f>
        <v>13380</v>
      </c>
      <c r="L129" s="18">
        <f>VLOOKUP($B129,'Published Daily Data'!$B:$BC,MATCH(L$1,'Published Daily Data'!$B$1:$BC$1,0),TRUE)</f>
        <v>1636</v>
      </c>
      <c r="M129" s="18">
        <f>VLOOKUP($B129,'Published Daily Data'!$B:$BC,MATCH(M$1,'Published Daily Data'!$B$1:$BC$1,0),TRUE)</f>
        <v>14177</v>
      </c>
      <c r="N129" s="18">
        <f>VLOOKUP($B129,'Published Daily Data'!$B:$BC,MATCH(N$1,'Published Daily Data'!$B$1:$BC$1,0),TRUE)</f>
        <v>15064</v>
      </c>
      <c r="O129" s="18">
        <f>VLOOKUP($B129,'Published Daily Data'!$B:$BC,MATCH(O$1,'Published Daily Data'!$B$1:$BC$1,0),TRUE)</f>
        <v>0</v>
      </c>
      <c r="P129" s="18">
        <f>VLOOKUP($B129,'Published Daily Data'!$B:$BC,MATCH(P$1,'Published Daily Data'!$B$1:$BC$1,0),TRUE)</f>
        <v>-41674</v>
      </c>
      <c r="Q129" s="18">
        <f>VLOOKUP($B129,'Published Daily Data'!$B:$BC,MATCH(Q$1,'Published Daily Data'!$B$1:$BC$1,0),TRUE)</f>
        <v>-9051</v>
      </c>
      <c r="R129" s="18">
        <f>VLOOKUP($B129,'Published Daily Data'!$B:$BC,MATCH(R$1,'Published Daily Data'!$B$1:$BC$1,0),TRUE)</f>
        <v>-10863</v>
      </c>
      <c r="S129" s="18">
        <f>VLOOKUP($B129,'Published Daily Data'!$B:$BC,MATCH(S$1,'Published Daily Data'!$B$1:$BC$1,0),TRUE)</f>
        <v>83610</v>
      </c>
      <c r="T129" s="18">
        <f>VLOOKUP($B129,'Published Daily Data'!$B:$BC,MATCH(T$1,'Published Daily Data'!$B$1:$BC$1,0),TRUE)</f>
        <v>27377</v>
      </c>
      <c r="U129" s="18">
        <f>VLOOKUP($B129,'Published Daily Data'!$B:$BC,MATCH(U$1,'Published Daily Data'!$B$1:$BC$1,0),TRUE)</f>
        <v>29121</v>
      </c>
      <c r="V129" s="18">
        <f>VLOOKUP($B129,'Published Daily Data'!$B:$BC,MATCH(V$1,'Published Daily Data'!$B$1:$BC$1,0),TRUE)</f>
        <v>58017</v>
      </c>
      <c r="W129" s="18">
        <f>VLOOKUP($B129,'Published Daily Data'!$B:$BC,MATCH(W$1,'Published Daily Data'!$B$1:$BC$1,0),TRUE)</f>
        <v>22410</v>
      </c>
      <c r="X129" s="18">
        <f>VLOOKUP($B129,'Published Daily Data'!$B:$BC,MATCH(X$1,'Published Daily Data'!$B$1:$BC$1,0),TRUE)</f>
        <v>37498</v>
      </c>
      <c r="Y129" s="18">
        <f>VLOOKUP($B129,'Published Daily Data'!$B:$BC,MATCH(Y$1,'Published Daily Data'!$B$1:$BC$1,0),TRUE)</f>
        <v>12397</v>
      </c>
      <c r="Z129" s="18">
        <f>VLOOKUP($B129,'Published Daily Data'!$B:$BC,MATCH(Z$1,'Published Daily Data'!$B$1:$BC$1,0),TRUE)</f>
        <v>43688</v>
      </c>
    </row>
    <row r="130" spans="1:26">
      <c r="A130" s="19"/>
      <c r="B130" s="25">
        <f t="shared" si="2"/>
        <v>43993</v>
      </c>
      <c r="C130" s="18">
        <f>VLOOKUP($B130,'Published Daily Data'!$B:$BC,MATCH(C$1,'Published Daily Data'!$B$1:$BC$1,0),TRUE)</f>
        <v>330320</v>
      </c>
      <c r="D130" s="18">
        <f>VLOOKUP($B130,'Published Daily Data'!$B:$BC,MATCH(D$1,'Published Daily Data'!$B$1:$BC$1,0),TRUE)</f>
        <v>332492</v>
      </c>
      <c r="E130" s="18">
        <f>VLOOKUP($B130,'Published Daily Data'!$B:$BC,MATCH(E$1,'Published Daily Data'!$B$1:$BC$1,0),TRUE)</f>
        <v>266259</v>
      </c>
      <c r="F130" s="18">
        <f>VLOOKUP($B130,'Published Daily Data'!$B:$BC,MATCH(F$1,'Published Daily Data'!$B$1:$BC$1,0),TRUE)</f>
        <v>-66233</v>
      </c>
      <c r="G130" s="18">
        <f>VLOOKUP($B130,'Published Daily Data'!$B:$BC,MATCH(G$1,'Published Daily Data'!$B$1:$BC$1,0),TRUE)</f>
        <v>4</v>
      </c>
      <c r="H130" s="18">
        <f>VLOOKUP($B130,'Published Daily Data'!$B:$BC,MATCH(H$1,'Published Daily Data'!$B$1:$BC$1,0),TRUE)</f>
        <v>157773</v>
      </c>
      <c r="I130" s="18">
        <f>VLOOKUP($B130,'Published Daily Data'!$B:$BC,MATCH(I$1,'Published Daily Data'!$B$1:$BC$1,0),TRUE)</f>
        <v>64430</v>
      </c>
      <c r="J130" s="18">
        <f>VLOOKUP($B130,'Published Daily Data'!$B:$BC,MATCH(J$1,'Published Daily Data'!$B$1:$BC$1,0),TRUE)</f>
        <v>79</v>
      </c>
      <c r="K130" s="18">
        <f>VLOOKUP($B130,'Published Daily Data'!$B:$BC,MATCH(K$1,'Published Daily Data'!$B$1:$BC$1,0),TRUE)</f>
        <v>12896</v>
      </c>
      <c r="L130" s="18">
        <f>VLOOKUP($B130,'Published Daily Data'!$B:$BC,MATCH(L$1,'Published Daily Data'!$B$1:$BC$1,0),TRUE)</f>
        <v>404</v>
      </c>
      <c r="M130" s="18">
        <f>VLOOKUP($B130,'Published Daily Data'!$B:$BC,MATCH(M$1,'Published Daily Data'!$B$1:$BC$1,0),TRUE)</f>
        <v>15229</v>
      </c>
      <c r="N130" s="18">
        <f>VLOOKUP($B130,'Published Daily Data'!$B:$BC,MATCH(N$1,'Published Daily Data'!$B$1:$BC$1,0),TRUE)</f>
        <v>15450</v>
      </c>
      <c r="O130" s="18">
        <f>VLOOKUP($B130,'Published Daily Data'!$B:$BC,MATCH(O$1,'Published Daily Data'!$B$1:$BC$1,0),TRUE)</f>
        <v>0</v>
      </c>
      <c r="P130" s="18">
        <f>VLOOKUP($B130,'Published Daily Data'!$B:$BC,MATCH(P$1,'Published Daily Data'!$B$1:$BC$1,0),TRUE)</f>
        <v>-36493</v>
      </c>
      <c r="Q130" s="18">
        <f>VLOOKUP($B130,'Published Daily Data'!$B:$BC,MATCH(Q$1,'Published Daily Data'!$B$1:$BC$1,0),TRUE)</f>
        <v>-14613</v>
      </c>
      <c r="R130" s="18">
        <f>VLOOKUP($B130,'Published Daily Data'!$B:$BC,MATCH(R$1,'Published Daily Data'!$B$1:$BC$1,0),TRUE)</f>
        <v>-15127</v>
      </c>
      <c r="S130" s="18">
        <f>VLOOKUP($B130,'Published Daily Data'!$B:$BC,MATCH(S$1,'Published Daily Data'!$B$1:$BC$1,0),TRUE)</f>
        <v>81630</v>
      </c>
      <c r="T130" s="18">
        <f>VLOOKUP($B130,'Published Daily Data'!$B:$BC,MATCH(T$1,'Published Daily Data'!$B$1:$BC$1,0),TRUE)</f>
        <v>28637</v>
      </c>
      <c r="U130" s="18">
        <f>VLOOKUP($B130,'Published Daily Data'!$B:$BC,MATCH(U$1,'Published Daily Data'!$B$1:$BC$1,0),TRUE)</f>
        <v>30989</v>
      </c>
      <c r="V130" s="18">
        <f>VLOOKUP($B130,'Published Daily Data'!$B:$BC,MATCH(V$1,'Published Daily Data'!$B$1:$BC$1,0),TRUE)</f>
        <v>64200</v>
      </c>
      <c r="W130" s="18">
        <f>VLOOKUP($B130,'Published Daily Data'!$B:$BC,MATCH(W$1,'Published Daily Data'!$B$1:$BC$1,0),TRUE)</f>
        <v>21376</v>
      </c>
      <c r="X130" s="18">
        <f>VLOOKUP($B130,'Published Daily Data'!$B:$BC,MATCH(X$1,'Published Daily Data'!$B$1:$BC$1,0),TRUE)</f>
        <v>39108</v>
      </c>
      <c r="Y130" s="18">
        <f>VLOOKUP($B130,'Published Daily Data'!$B:$BC,MATCH(Y$1,'Published Daily Data'!$B$1:$BC$1,0),TRUE)</f>
        <v>13591</v>
      </c>
      <c r="Z130" s="18">
        <f>VLOOKUP($B130,'Published Daily Data'!$B:$BC,MATCH(Z$1,'Published Daily Data'!$B$1:$BC$1,0),TRUE)</f>
        <v>46348</v>
      </c>
    </row>
    <row r="131" spans="1:26">
      <c r="A131" s="19"/>
      <c r="B131" s="25">
        <f t="shared" ref="B131:B194" si="3">B132-1</f>
        <v>43994</v>
      </c>
      <c r="C131" s="18">
        <f>VLOOKUP($B131,'Published Daily Data'!$B:$BC,MATCH(C$1,'Published Daily Data'!$B$1:$BC$1,0),TRUE)</f>
        <v>324070</v>
      </c>
      <c r="D131" s="18">
        <f>VLOOKUP($B131,'Published Daily Data'!$B:$BC,MATCH(D$1,'Published Daily Data'!$B$1:$BC$1,0),TRUE)</f>
        <v>328642</v>
      </c>
      <c r="E131" s="18">
        <f>VLOOKUP($B131,'Published Daily Data'!$B:$BC,MATCH(E$1,'Published Daily Data'!$B$1:$BC$1,0),TRUE)</f>
        <v>269817</v>
      </c>
      <c r="F131" s="18">
        <f>VLOOKUP($B131,'Published Daily Data'!$B:$BC,MATCH(F$1,'Published Daily Data'!$B$1:$BC$1,0),TRUE)</f>
        <v>-58825</v>
      </c>
      <c r="G131" s="18">
        <f>VLOOKUP($B131,'Published Daily Data'!$B:$BC,MATCH(G$1,'Published Daily Data'!$B$1:$BC$1,0),TRUE)</f>
        <v>71</v>
      </c>
      <c r="H131" s="18">
        <f>VLOOKUP($B131,'Published Daily Data'!$B:$BC,MATCH(H$1,'Published Daily Data'!$B$1:$BC$1,0),TRUE)</f>
        <v>151362</v>
      </c>
      <c r="I131" s="18">
        <f>VLOOKUP($B131,'Published Daily Data'!$B:$BC,MATCH(I$1,'Published Daily Data'!$B$1:$BC$1,0),TRUE)</f>
        <v>79739</v>
      </c>
      <c r="J131" s="18">
        <f>VLOOKUP($B131,'Published Daily Data'!$B:$BC,MATCH(J$1,'Published Daily Data'!$B$1:$BC$1,0),TRUE)</f>
        <v>328</v>
      </c>
      <c r="K131" s="18">
        <f>VLOOKUP($B131,'Published Daily Data'!$B:$BC,MATCH(K$1,'Published Daily Data'!$B$1:$BC$1,0),TRUE)</f>
        <v>10927</v>
      </c>
      <c r="L131" s="18">
        <f>VLOOKUP($B131,'Published Daily Data'!$B:$BC,MATCH(L$1,'Published Daily Data'!$B$1:$BC$1,0),TRUE)</f>
        <v>1633</v>
      </c>
      <c r="M131" s="18">
        <f>VLOOKUP($B131,'Published Daily Data'!$B:$BC,MATCH(M$1,'Published Daily Data'!$B$1:$BC$1,0),TRUE)</f>
        <v>10443</v>
      </c>
      <c r="N131" s="18">
        <f>VLOOKUP($B131,'Published Daily Data'!$B:$BC,MATCH(N$1,'Published Daily Data'!$B$1:$BC$1,0),TRUE)</f>
        <v>15309</v>
      </c>
      <c r="O131" s="18">
        <f>VLOOKUP($B131,'Published Daily Data'!$B:$BC,MATCH(O$1,'Published Daily Data'!$B$1:$BC$1,0),TRUE)</f>
        <v>0</v>
      </c>
      <c r="P131" s="18">
        <f>VLOOKUP($B131,'Published Daily Data'!$B:$BC,MATCH(P$1,'Published Daily Data'!$B$1:$BC$1,0),TRUE)</f>
        <v>-36369</v>
      </c>
      <c r="Q131" s="18">
        <f>VLOOKUP($B131,'Published Daily Data'!$B:$BC,MATCH(Q$1,'Published Daily Data'!$B$1:$BC$1,0),TRUE)</f>
        <v>-9520</v>
      </c>
      <c r="R131" s="18">
        <f>VLOOKUP($B131,'Published Daily Data'!$B:$BC,MATCH(R$1,'Published Daily Data'!$B$1:$BC$1,0),TRUE)</f>
        <v>-12936</v>
      </c>
      <c r="S131" s="18">
        <f>VLOOKUP($B131,'Published Daily Data'!$B:$BC,MATCH(S$1,'Published Daily Data'!$B$1:$BC$1,0),TRUE)</f>
        <v>81412</v>
      </c>
      <c r="T131" s="18">
        <f>VLOOKUP($B131,'Published Daily Data'!$B:$BC,MATCH(T$1,'Published Daily Data'!$B$1:$BC$1,0),TRUE)</f>
        <v>28993</v>
      </c>
      <c r="U131" s="18">
        <f>VLOOKUP($B131,'Published Daily Data'!$B:$BC,MATCH(U$1,'Published Daily Data'!$B$1:$BC$1,0),TRUE)</f>
        <v>31499</v>
      </c>
      <c r="V131" s="18">
        <f>VLOOKUP($B131,'Published Daily Data'!$B:$BC,MATCH(V$1,'Published Daily Data'!$B$1:$BC$1,0),TRUE)</f>
        <v>66266</v>
      </c>
      <c r="W131" s="18">
        <f>VLOOKUP($B131,'Published Daily Data'!$B:$BC,MATCH(W$1,'Published Daily Data'!$B$1:$BC$1,0),TRUE)</f>
        <v>22439</v>
      </c>
      <c r="X131" s="18">
        <f>VLOOKUP($B131,'Published Daily Data'!$B:$BC,MATCH(X$1,'Published Daily Data'!$B$1:$BC$1,0),TRUE)</f>
        <v>39910</v>
      </c>
      <c r="Y131" s="18">
        <f>VLOOKUP($B131,'Published Daily Data'!$B:$BC,MATCH(Y$1,'Published Daily Data'!$B$1:$BC$1,0),TRUE)</f>
        <v>11478</v>
      </c>
      <c r="Z131" s="18">
        <f>VLOOKUP($B131,'Published Daily Data'!$B:$BC,MATCH(Z$1,'Published Daily Data'!$B$1:$BC$1,0),TRUE)</f>
        <v>44055</v>
      </c>
    </row>
    <row r="132" spans="1:26">
      <c r="A132" s="19"/>
      <c r="B132" s="25">
        <f t="shared" si="3"/>
        <v>43995</v>
      </c>
      <c r="C132" s="18">
        <f>VLOOKUP($B132,'Published Daily Data'!$B:$BC,MATCH(C$1,'Published Daily Data'!$B$1:$BC$1,0),TRUE)</f>
        <v>257380</v>
      </c>
      <c r="D132" s="18">
        <f>VLOOKUP($B132,'Published Daily Data'!$B:$BC,MATCH(D$1,'Published Daily Data'!$B$1:$BC$1,0),TRUE)</f>
        <v>260963</v>
      </c>
      <c r="E132" s="18">
        <f>VLOOKUP($B132,'Published Daily Data'!$B:$BC,MATCH(E$1,'Published Daily Data'!$B$1:$BC$1,0),TRUE)</f>
        <v>201383</v>
      </c>
      <c r="F132" s="18">
        <f>VLOOKUP($B132,'Published Daily Data'!$B:$BC,MATCH(F$1,'Published Daily Data'!$B$1:$BC$1,0),TRUE)</f>
        <v>-59580</v>
      </c>
      <c r="G132" s="18">
        <f>VLOOKUP($B132,'Published Daily Data'!$B:$BC,MATCH(G$1,'Published Daily Data'!$B$1:$BC$1,0),TRUE)</f>
        <v>15</v>
      </c>
      <c r="H132" s="18">
        <f>VLOOKUP($B132,'Published Daily Data'!$B:$BC,MATCH(H$1,'Published Daily Data'!$B$1:$BC$1,0),TRUE)</f>
        <v>87949</v>
      </c>
      <c r="I132" s="18">
        <f>VLOOKUP($B132,'Published Daily Data'!$B:$BC,MATCH(I$1,'Published Daily Data'!$B$1:$BC$1,0),TRUE)</f>
        <v>79751</v>
      </c>
      <c r="J132" s="18">
        <f>VLOOKUP($B132,'Published Daily Data'!$B:$BC,MATCH(J$1,'Published Daily Data'!$B$1:$BC$1,0),TRUE)</f>
        <v>0</v>
      </c>
      <c r="K132" s="18">
        <f>VLOOKUP($B132,'Published Daily Data'!$B:$BC,MATCH(K$1,'Published Daily Data'!$B$1:$BC$1,0),TRUE)</f>
        <v>10681</v>
      </c>
      <c r="L132" s="18">
        <f>VLOOKUP($B132,'Published Daily Data'!$B:$BC,MATCH(L$1,'Published Daily Data'!$B$1:$BC$1,0),TRUE)</f>
        <v>1694</v>
      </c>
      <c r="M132" s="18">
        <f>VLOOKUP($B132,'Published Daily Data'!$B:$BC,MATCH(M$1,'Published Daily Data'!$B$1:$BC$1,0),TRUE)</f>
        <v>6318</v>
      </c>
      <c r="N132" s="18">
        <f>VLOOKUP($B132,'Published Daily Data'!$B:$BC,MATCH(N$1,'Published Daily Data'!$B$1:$BC$1,0),TRUE)</f>
        <v>14976</v>
      </c>
      <c r="O132" s="18">
        <f>VLOOKUP($B132,'Published Daily Data'!$B:$BC,MATCH(O$1,'Published Daily Data'!$B$1:$BC$1,0),TRUE)</f>
        <v>0</v>
      </c>
      <c r="P132" s="18">
        <f>VLOOKUP($B132,'Published Daily Data'!$B:$BC,MATCH(P$1,'Published Daily Data'!$B$1:$BC$1,0),TRUE)</f>
        <v>-36407</v>
      </c>
      <c r="Q132" s="18">
        <f>VLOOKUP($B132,'Published Daily Data'!$B:$BC,MATCH(Q$1,'Published Daily Data'!$B$1:$BC$1,0),TRUE)</f>
        <v>-5158</v>
      </c>
      <c r="R132" s="18">
        <f>VLOOKUP($B132,'Published Daily Data'!$B:$BC,MATCH(R$1,'Published Daily Data'!$B$1:$BC$1,0),TRUE)</f>
        <v>-18015</v>
      </c>
      <c r="S132" s="18">
        <f>VLOOKUP($B132,'Published Daily Data'!$B:$BC,MATCH(S$1,'Published Daily Data'!$B$1:$BC$1,0),TRUE)</f>
        <v>63021</v>
      </c>
      <c r="T132" s="18">
        <f>VLOOKUP($B132,'Published Daily Data'!$B:$BC,MATCH(T$1,'Published Daily Data'!$B$1:$BC$1,0),TRUE)</f>
        <v>25829</v>
      </c>
      <c r="U132" s="18">
        <f>VLOOKUP($B132,'Published Daily Data'!$B:$BC,MATCH(U$1,'Published Daily Data'!$B$1:$BC$1,0),TRUE)</f>
        <v>25604</v>
      </c>
      <c r="V132" s="18">
        <f>VLOOKUP($B132,'Published Daily Data'!$B:$BC,MATCH(V$1,'Published Daily Data'!$B$1:$BC$1,0),TRUE)</f>
        <v>53081</v>
      </c>
      <c r="W132" s="18">
        <f>VLOOKUP($B132,'Published Daily Data'!$B:$BC,MATCH(W$1,'Published Daily Data'!$B$1:$BC$1,0),TRUE)</f>
        <v>18969</v>
      </c>
      <c r="X132" s="18">
        <f>VLOOKUP($B132,'Published Daily Data'!$B:$BC,MATCH(X$1,'Published Daily Data'!$B$1:$BC$1,0),TRUE)</f>
        <v>32669</v>
      </c>
      <c r="Y132" s="18">
        <f>VLOOKUP($B132,'Published Daily Data'!$B:$BC,MATCH(Y$1,'Published Daily Data'!$B$1:$BC$1,0),TRUE)</f>
        <v>10751</v>
      </c>
      <c r="Z132" s="18">
        <f>VLOOKUP($B132,'Published Daily Data'!$B:$BC,MATCH(Z$1,'Published Daily Data'!$B$1:$BC$1,0),TRUE)</f>
        <v>34819</v>
      </c>
    </row>
    <row r="133" spans="1:26">
      <c r="A133" s="19"/>
      <c r="B133" s="25">
        <f t="shared" si="3"/>
        <v>43996</v>
      </c>
      <c r="C133" s="18">
        <f>VLOOKUP($B133,'Published Daily Data'!$B:$BC,MATCH(C$1,'Published Daily Data'!$B$1:$BC$1,0),TRUE)</f>
        <v>242720</v>
      </c>
      <c r="D133" s="18">
        <f>VLOOKUP($B133,'Published Daily Data'!$B:$BC,MATCH(D$1,'Published Daily Data'!$B$1:$BC$1,0),TRUE)</f>
        <v>247016</v>
      </c>
      <c r="E133" s="18">
        <f>VLOOKUP($B133,'Published Daily Data'!$B:$BC,MATCH(E$1,'Published Daily Data'!$B$1:$BC$1,0),TRUE)</f>
        <v>189250</v>
      </c>
      <c r="F133" s="18">
        <f>VLOOKUP($B133,'Published Daily Data'!$B:$BC,MATCH(F$1,'Published Daily Data'!$B$1:$BC$1,0),TRUE)</f>
        <v>-57766</v>
      </c>
      <c r="G133" s="18">
        <f>VLOOKUP($B133,'Published Daily Data'!$B:$BC,MATCH(G$1,'Published Daily Data'!$B$1:$BC$1,0),TRUE)</f>
        <v>0</v>
      </c>
      <c r="H133" s="18">
        <f>VLOOKUP($B133,'Published Daily Data'!$B:$BC,MATCH(H$1,'Published Daily Data'!$B$1:$BC$1,0),TRUE)</f>
        <v>78068</v>
      </c>
      <c r="I133" s="18">
        <f>VLOOKUP($B133,'Published Daily Data'!$B:$BC,MATCH(I$1,'Published Daily Data'!$B$1:$BC$1,0),TRUE)</f>
        <v>80015</v>
      </c>
      <c r="J133" s="18">
        <f>VLOOKUP($B133,'Published Daily Data'!$B:$BC,MATCH(J$1,'Published Daily Data'!$B$1:$BC$1,0),TRUE)</f>
        <v>0</v>
      </c>
      <c r="K133" s="18">
        <f>VLOOKUP($B133,'Published Daily Data'!$B:$BC,MATCH(K$1,'Published Daily Data'!$B$1:$BC$1,0),TRUE)</f>
        <v>11126</v>
      </c>
      <c r="L133" s="18">
        <f>VLOOKUP($B133,'Published Daily Data'!$B:$BC,MATCH(L$1,'Published Daily Data'!$B$1:$BC$1,0),TRUE)</f>
        <v>1499</v>
      </c>
      <c r="M133" s="18">
        <f>VLOOKUP($B133,'Published Daily Data'!$B:$BC,MATCH(M$1,'Published Daily Data'!$B$1:$BC$1,0),TRUE)</f>
        <v>3541</v>
      </c>
      <c r="N133" s="18">
        <f>VLOOKUP($B133,'Published Daily Data'!$B:$BC,MATCH(N$1,'Published Daily Data'!$B$1:$BC$1,0),TRUE)</f>
        <v>15002</v>
      </c>
      <c r="O133" s="18">
        <f>VLOOKUP($B133,'Published Daily Data'!$B:$BC,MATCH(O$1,'Published Daily Data'!$B$1:$BC$1,0),TRUE)</f>
        <v>0</v>
      </c>
      <c r="P133" s="18">
        <f>VLOOKUP($B133,'Published Daily Data'!$B:$BC,MATCH(P$1,'Published Daily Data'!$B$1:$BC$1,0),TRUE)</f>
        <v>-34872</v>
      </c>
      <c r="Q133" s="18">
        <f>VLOOKUP($B133,'Published Daily Data'!$B:$BC,MATCH(Q$1,'Published Daily Data'!$B$1:$BC$1,0),TRUE)</f>
        <v>-5172</v>
      </c>
      <c r="R133" s="18">
        <f>VLOOKUP($B133,'Published Daily Data'!$B:$BC,MATCH(R$1,'Published Daily Data'!$B$1:$BC$1,0),TRUE)</f>
        <v>-17722</v>
      </c>
      <c r="S133" s="18">
        <f>VLOOKUP($B133,'Published Daily Data'!$B:$BC,MATCH(S$1,'Published Daily Data'!$B$1:$BC$1,0),TRUE)</f>
        <v>58626</v>
      </c>
      <c r="T133" s="18">
        <f>VLOOKUP($B133,'Published Daily Data'!$B:$BC,MATCH(T$1,'Published Daily Data'!$B$1:$BC$1,0),TRUE)</f>
        <v>25715</v>
      </c>
      <c r="U133" s="18">
        <f>VLOOKUP($B133,'Published Daily Data'!$B:$BC,MATCH(U$1,'Published Daily Data'!$B$1:$BC$1,0),TRUE)</f>
        <v>24778</v>
      </c>
      <c r="V133" s="18">
        <f>VLOOKUP($B133,'Published Daily Data'!$B:$BC,MATCH(V$1,'Published Daily Data'!$B$1:$BC$1,0),TRUE)</f>
        <v>49617</v>
      </c>
      <c r="W133" s="18">
        <f>VLOOKUP($B133,'Published Daily Data'!$B:$BC,MATCH(W$1,'Published Daily Data'!$B$1:$BC$1,0),TRUE)</f>
        <v>17480</v>
      </c>
      <c r="X133" s="18">
        <f>VLOOKUP($B133,'Published Daily Data'!$B:$BC,MATCH(X$1,'Published Daily Data'!$B$1:$BC$1,0),TRUE)</f>
        <v>29919</v>
      </c>
      <c r="Y133" s="18">
        <f>VLOOKUP($B133,'Published Daily Data'!$B:$BC,MATCH(Y$1,'Published Daily Data'!$B$1:$BC$1,0),TRUE)</f>
        <v>10358</v>
      </c>
      <c r="Z133" s="18">
        <f>VLOOKUP($B133,'Published Daily Data'!$B:$BC,MATCH(Z$1,'Published Daily Data'!$B$1:$BC$1,0),TRUE)</f>
        <v>33135</v>
      </c>
    </row>
    <row r="134" spans="1:26">
      <c r="A134" s="19"/>
      <c r="B134" s="25">
        <f t="shared" si="3"/>
        <v>43997</v>
      </c>
      <c r="C134" s="18">
        <f>VLOOKUP($B134,'Published Daily Data'!$B:$BC,MATCH(C$1,'Published Daily Data'!$B$1:$BC$1,0),TRUE)</f>
        <v>275100</v>
      </c>
      <c r="D134" s="18">
        <f>VLOOKUP($B134,'Published Daily Data'!$B:$BC,MATCH(D$1,'Published Daily Data'!$B$1:$BC$1,0),TRUE)</f>
        <v>277908</v>
      </c>
      <c r="E134" s="18">
        <f>VLOOKUP($B134,'Published Daily Data'!$B:$BC,MATCH(E$1,'Published Daily Data'!$B$1:$BC$1,0),TRUE)</f>
        <v>219136</v>
      </c>
      <c r="F134" s="18">
        <f>VLOOKUP($B134,'Published Daily Data'!$B:$BC,MATCH(F$1,'Published Daily Data'!$B$1:$BC$1,0),TRUE)</f>
        <v>-58772</v>
      </c>
      <c r="G134" s="18">
        <f>VLOOKUP($B134,'Published Daily Data'!$B:$BC,MATCH(G$1,'Published Daily Data'!$B$1:$BC$1,0),TRUE)</f>
        <v>0</v>
      </c>
      <c r="H134" s="18">
        <f>VLOOKUP($B134,'Published Daily Data'!$B:$BC,MATCH(H$1,'Published Daily Data'!$B$1:$BC$1,0),TRUE)</f>
        <v>109725</v>
      </c>
      <c r="I134" s="18">
        <f>VLOOKUP($B134,'Published Daily Data'!$B:$BC,MATCH(I$1,'Published Daily Data'!$B$1:$BC$1,0),TRUE)</f>
        <v>80080</v>
      </c>
      <c r="J134" s="18">
        <f>VLOOKUP($B134,'Published Daily Data'!$B:$BC,MATCH(J$1,'Published Daily Data'!$B$1:$BC$1,0),TRUE)</f>
        <v>128</v>
      </c>
      <c r="K134" s="18">
        <f>VLOOKUP($B134,'Published Daily Data'!$B:$BC,MATCH(K$1,'Published Daily Data'!$B$1:$BC$1,0),TRUE)</f>
        <v>11294</v>
      </c>
      <c r="L134" s="18">
        <f>VLOOKUP($B134,'Published Daily Data'!$B:$BC,MATCH(L$1,'Published Daily Data'!$B$1:$BC$1,0),TRUE)</f>
        <v>1563</v>
      </c>
      <c r="M134" s="18">
        <f>VLOOKUP($B134,'Published Daily Data'!$B:$BC,MATCH(M$1,'Published Daily Data'!$B$1:$BC$1,0),TRUE)</f>
        <v>1008</v>
      </c>
      <c r="N134" s="18">
        <f>VLOOKUP($B134,'Published Daily Data'!$B:$BC,MATCH(N$1,'Published Daily Data'!$B$1:$BC$1,0),TRUE)</f>
        <v>15339</v>
      </c>
      <c r="O134" s="18">
        <f>VLOOKUP($B134,'Published Daily Data'!$B:$BC,MATCH(O$1,'Published Daily Data'!$B$1:$BC$1,0),TRUE)</f>
        <v>0</v>
      </c>
      <c r="P134" s="18">
        <f>VLOOKUP($B134,'Published Daily Data'!$B:$BC,MATCH(P$1,'Published Daily Data'!$B$1:$BC$1,0),TRUE)</f>
        <v>-36631</v>
      </c>
      <c r="Q134" s="18">
        <f>VLOOKUP($B134,'Published Daily Data'!$B:$BC,MATCH(Q$1,'Published Daily Data'!$B$1:$BC$1,0),TRUE)</f>
        <v>-5670</v>
      </c>
      <c r="R134" s="18">
        <f>VLOOKUP($B134,'Published Daily Data'!$B:$BC,MATCH(R$1,'Published Daily Data'!$B$1:$BC$1,0),TRUE)</f>
        <v>-16471</v>
      </c>
      <c r="S134" s="18">
        <f>VLOOKUP($B134,'Published Daily Data'!$B:$BC,MATCH(S$1,'Published Daily Data'!$B$1:$BC$1,0),TRUE)</f>
        <v>67055</v>
      </c>
      <c r="T134" s="18">
        <f>VLOOKUP($B134,'Published Daily Data'!$B:$BC,MATCH(T$1,'Published Daily Data'!$B$1:$BC$1,0),TRUE)</f>
        <v>28067</v>
      </c>
      <c r="U134" s="18">
        <f>VLOOKUP($B134,'Published Daily Data'!$B:$BC,MATCH(U$1,'Published Daily Data'!$B$1:$BC$1,0),TRUE)</f>
        <v>28090</v>
      </c>
      <c r="V134" s="18">
        <f>VLOOKUP($B134,'Published Daily Data'!$B:$BC,MATCH(V$1,'Published Daily Data'!$B$1:$BC$1,0),TRUE)</f>
        <v>54973</v>
      </c>
      <c r="W134" s="18">
        <f>VLOOKUP($B134,'Published Daily Data'!$B:$BC,MATCH(W$1,'Published Daily Data'!$B$1:$BC$1,0),TRUE)</f>
        <v>18991</v>
      </c>
      <c r="X134" s="18">
        <f>VLOOKUP($B134,'Published Daily Data'!$B:$BC,MATCH(X$1,'Published Daily Data'!$B$1:$BC$1,0),TRUE)</f>
        <v>32872</v>
      </c>
      <c r="Y134" s="18">
        <f>VLOOKUP($B134,'Published Daily Data'!$B:$BC,MATCH(Y$1,'Published Daily Data'!$B$1:$BC$1,0),TRUE)</f>
        <v>10870</v>
      </c>
      <c r="Z134" s="18">
        <f>VLOOKUP($B134,'Published Daily Data'!$B:$BC,MATCH(Z$1,'Published Daily Data'!$B$1:$BC$1,0),TRUE)</f>
        <v>38038</v>
      </c>
    </row>
    <row r="135" spans="1:26">
      <c r="A135" s="19"/>
      <c r="B135" s="25">
        <f t="shared" si="3"/>
        <v>43998</v>
      </c>
      <c r="C135" s="18">
        <f>VLOOKUP($B135,'Published Daily Data'!$B:$BC,MATCH(C$1,'Published Daily Data'!$B$1:$BC$1,0),TRUE)</f>
        <v>279110</v>
      </c>
      <c r="D135" s="18">
        <f>VLOOKUP($B135,'Published Daily Data'!$B:$BC,MATCH(D$1,'Published Daily Data'!$B$1:$BC$1,0),TRUE)</f>
        <v>290258</v>
      </c>
      <c r="E135" s="18">
        <f>VLOOKUP($B135,'Published Daily Data'!$B:$BC,MATCH(E$1,'Published Daily Data'!$B$1:$BC$1,0),TRUE)</f>
        <v>227611</v>
      </c>
      <c r="F135" s="18">
        <f>VLOOKUP($B135,'Published Daily Data'!$B:$BC,MATCH(F$1,'Published Daily Data'!$B$1:$BC$1,0),TRUE)</f>
        <v>-62647</v>
      </c>
      <c r="G135" s="18">
        <f>VLOOKUP($B135,'Published Daily Data'!$B:$BC,MATCH(G$1,'Published Daily Data'!$B$1:$BC$1,0),TRUE)</f>
        <v>4</v>
      </c>
      <c r="H135" s="18">
        <f>VLOOKUP($B135,'Published Daily Data'!$B:$BC,MATCH(H$1,'Published Daily Data'!$B$1:$BC$1,0),TRUE)</f>
        <v>119083</v>
      </c>
      <c r="I135" s="18">
        <f>VLOOKUP($B135,'Published Daily Data'!$B:$BC,MATCH(I$1,'Published Daily Data'!$B$1:$BC$1,0),TRUE)</f>
        <v>80115</v>
      </c>
      <c r="J135" s="18">
        <f>VLOOKUP($B135,'Published Daily Data'!$B:$BC,MATCH(J$1,'Published Daily Data'!$B$1:$BC$1,0),TRUE)</f>
        <v>92</v>
      </c>
      <c r="K135" s="18">
        <f>VLOOKUP($B135,'Published Daily Data'!$B:$BC,MATCH(K$1,'Published Daily Data'!$B$1:$BC$1,0),TRUE)</f>
        <v>9396</v>
      </c>
      <c r="L135" s="18">
        <f>VLOOKUP($B135,'Published Daily Data'!$B:$BC,MATCH(L$1,'Published Daily Data'!$B$1:$BC$1,0),TRUE)</f>
        <v>1866</v>
      </c>
      <c r="M135" s="18">
        <f>VLOOKUP($B135,'Published Daily Data'!$B:$BC,MATCH(M$1,'Published Daily Data'!$B$1:$BC$1,0),TRUE)</f>
        <v>2467</v>
      </c>
      <c r="N135" s="18">
        <f>VLOOKUP($B135,'Published Daily Data'!$B:$BC,MATCH(N$1,'Published Daily Data'!$B$1:$BC$1,0),TRUE)</f>
        <v>14589</v>
      </c>
      <c r="O135" s="18">
        <f>VLOOKUP($B135,'Published Daily Data'!$B:$BC,MATCH(O$1,'Published Daily Data'!$B$1:$BC$1,0),TRUE)</f>
        <v>0</v>
      </c>
      <c r="P135" s="18">
        <f>VLOOKUP($B135,'Published Daily Data'!$B:$BC,MATCH(P$1,'Published Daily Data'!$B$1:$BC$1,0),TRUE)</f>
        <v>-39504</v>
      </c>
      <c r="Q135" s="18">
        <f>VLOOKUP($B135,'Published Daily Data'!$B:$BC,MATCH(Q$1,'Published Daily Data'!$B$1:$BC$1,0),TRUE)</f>
        <v>-8389</v>
      </c>
      <c r="R135" s="18">
        <f>VLOOKUP($B135,'Published Daily Data'!$B:$BC,MATCH(R$1,'Published Daily Data'!$B$1:$BC$1,0),TRUE)</f>
        <v>-14754</v>
      </c>
      <c r="S135" s="18">
        <f>VLOOKUP($B135,'Published Daily Data'!$B:$BC,MATCH(S$1,'Published Daily Data'!$B$1:$BC$1,0),TRUE)</f>
        <v>69703</v>
      </c>
      <c r="T135" s="18">
        <f>VLOOKUP($B135,'Published Daily Data'!$B:$BC,MATCH(T$1,'Published Daily Data'!$B$1:$BC$1,0),TRUE)</f>
        <v>29260</v>
      </c>
      <c r="U135" s="18">
        <f>VLOOKUP($B135,'Published Daily Data'!$B:$BC,MATCH(U$1,'Published Daily Data'!$B$1:$BC$1,0),TRUE)</f>
        <v>29470</v>
      </c>
      <c r="V135" s="18">
        <f>VLOOKUP($B135,'Published Daily Data'!$B:$BC,MATCH(V$1,'Published Daily Data'!$B$1:$BC$1,0),TRUE)</f>
        <v>56866</v>
      </c>
      <c r="W135" s="18">
        <f>VLOOKUP($B135,'Published Daily Data'!$B:$BC,MATCH(W$1,'Published Daily Data'!$B$1:$BC$1,0),TRUE)</f>
        <v>19722</v>
      </c>
      <c r="X135" s="18">
        <f>VLOOKUP($B135,'Published Daily Data'!$B:$BC,MATCH(X$1,'Published Daily Data'!$B$1:$BC$1,0),TRUE)</f>
        <v>33359</v>
      </c>
      <c r="Y135" s="18">
        <f>VLOOKUP($B135,'Published Daily Data'!$B:$BC,MATCH(Y$1,'Published Daily Data'!$B$1:$BC$1,0),TRUE)</f>
        <v>11098</v>
      </c>
      <c r="Z135" s="18">
        <f>VLOOKUP($B135,'Published Daily Data'!$B:$BC,MATCH(Z$1,'Published Daily Data'!$B$1:$BC$1,0),TRUE)</f>
        <v>39429</v>
      </c>
    </row>
    <row r="136" spans="1:26">
      <c r="A136" s="19"/>
      <c r="B136" s="25">
        <f t="shared" si="3"/>
        <v>43999</v>
      </c>
      <c r="C136" s="18">
        <f>VLOOKUP($B136,'Published Daily Data'!$B:$BC,MATCH(C$1,'Published Daily Data'!$B$1:$BC$1,0),TRUE)</f>
        <v>298210</v>
      </c>
      <c r="D136" s="18">
        <f>VLOOKUP($B136,'Published Daily Data'!$B:$BC,MATCH(D$1,'Published Daily Data'!$B$1:$BC$1,0),TRUE)</f>
        <v>304588</v>
      </c>
      <c r="E136" s="18">
        <f>VLOOKUP($B136,'Published Daily Data'!$B:$BC,MATCH(E$1,'Published Daily Data'!$B$1:$BC$1,0),TRUE)</f>
        <v>239278</v>
      </c>
      <c r="F136" s="18">
        <f>VLOOKUP($B136,'Published Daily Data'!$B:$BC,MATCH(F$1,'Published Daily Data'!$B$1:$BC$1,0),TRUE)</f>
        <v>-65310</v>
      </c>
      <c r="G136" s="18">
        <f>VLOOKUP($B136,'Published Daily Data'!$B:$BC,MATCH(G$1,'Published Daily Data'!$B$1:$BC$1,0),TRUE)</f>
        <v>114</v>
      </c>
      <c r="H136" s="18">
        <f>VLOOKUP($B136,'Published Daily Data'!$B:$BC,MATCH(H$1,'Published Daily Data'!$B$1:$BC$1,0),TRUE)</f>
        <v>128744</v>
      </c>
      <c r="I136" s="18">
        <f>VLOOKUP($B136,'Published Daily Data'!$B:$BC,MATCH(I$1,'Published Daily Data'!$B$1:$BC$1,0),TRUE)</f>
        <v>80157</v>
      </c>
      <c r="J136" s="18">
        <f>VLOOKUP($B136,'Published Daily Data'!$B:$BC,MATCH(J$1,'Published Daily Data'!$B$1:$BC$1,0),TRUE)</f>
        <v>220</v>
      </c>
      <c r="K136" s="18">
        <f>VLOOKUP($B136,'Published Daily Data'!$B:$BC,MATCH(K$1,'Published Daily Data'!$B$1:$BC$1,0),TRUE)</f>
        <v>10640</v>
      </c>
      <c r="L136" s="18">
        <f>VLOOKUP($B136,'Published Daily Data'!$B:$BC,MATCH(L$1,'Published Daily Data'!$B$1:$BC$1,0),TRUE)</f>
        <v>1835</v>
      </c>
      <c r="M136" s="18">
        <f>VLOOKUP($B136,'Published Daily Data'!$B:$BC,MATCH(M$1,'Published Daily Data'!$B$1:$BC$1,0),TRUE)</f>
        <v>3557</v>
      </c>
      <c r="N136" s="18">
        <f>VLOOKUP($B136,'Published Daily Data'!$B:$BC,MATCH(N$1,'Published Daily Data'!$B$1:$BC$1,0),TRUE)</f>
        <v>14007</v>
      </c>
      <c r="O136" s="18">
        <f>VLOOKUP($B136,'Published Daily Data'!$B:$BC,MATCH(O$1,'Published Daily Data'!$B$1:$BC$1,0),TRUE)</f>
        <v>0</v>
      </c>
      <c r="P136" s="18">
        <f>VLOOKUP($B136,'Published Daily Data'!$B:$BC,MATCH(P$1,'Published Daily Data'!$B$1:$BC$1,0),TRUE)</f>
        <v>-41619</v>
      </c>
      <c r="Q136" s="18">
        <f>VLOOKUP($B136,'Published Daily Data'!$B:$BC,MATCH(Q$1,'Published Daily Data'!$B$1:$BC$1,0),TRUE)</f>
        <v>-8012</v>
      </c>
      <c r="R136" s="18">
        <f>VLOOKUP($B136,'Published Daily Data'!$B:$BC,MATCH(R$1,'Published Daily Data'!$B$1:$BC$1,0),TRUE)</f>
        <v>-15679</v>
      </c>
      <c r="S136" s="18">
        <f>VLOOKUP($B136,'Published Daily Data'!$B:$BC,MATCH(S$1,'Published Daily Data'!$B$1:$BC$1,0),TRUE)</f>
        <v>74267</v>
      </c>
      <c r="T136" s="18">
        <f>VLOOKUP($B136,'Published Daily Data'!$B:$BC,MATCH(T$1,'Published Daily Data'!$B$1:$BC$1,0),TRUE)</f>
        <v>30030</v>
      </c>
      <c r="U136" s="18">
        <f>VLOOKUP($B136,'Published Daily Data'!$B:$BC,MATCH(U$1,'Published Daily Data'!$B$1:$BC$1,0),TRUE)</f>
        <v>31254</v>
      </c>
      <c r="V136" s="18">
        <f>VLOOKUP($B136,'Published Daily Data'!$B:$BC,MATCH(V$1,'Published Daily Data'!$B$1:$BC$1,0),TRUE)</f>
        <v>60009</v>
      </c>
      <c r="W136" s="18">
        <f>VLOOKUP($B136,'Published Daily Data'!$B:$BC,MATCH(W$1,'Published Daily Data'!$B$1:$BC$1,0),TRUE)</f>
        <v>20940</v>
      </c>
      <c r="X136" s="18">
        <f>VLOOKUP($B136,'Published Daily Data'!$B:$BC,MATCH(X$1,'Published Daily Data'!$B$1:$BC$1,0),TRUE)</f>
        <v>36027</v>
      </c>
      <c r="Y136" s="18">
        <f>VLOOKUP($B136,'Published Daily Data'!$B:$BC,MATCH(Y$1,'Published Daily Data'!$B$1:$BC$1,0),TRUE)</f>
        <v>12085</v>
      </c>
      <c r="Z136" s="18">
        <f>VLOOKUP($B136,'Published Daily Data'!$B:$BC,MATCH(Z$1,'Published Daily Data'!$B$1:$BC$1,0),TRUE)</f>
        <v>41690</v>
      </c>
    </row>
    <row r="137" spans="1:26">
      <c r="A137" s="19"/>
      <c r="B137" s="25">
        <f t="shared" si="3"/>
        <v>44000</v>
      </c>
      <c r="C137" s="18">
        <f>VLOOKUP($B137,'Published Daily Data'!$B:$BC,MATCH(C$1,'Published Daily Data'!$B$1:$BC$1,0),TRUE)</f>
        <v>346580</v>
      </c>
      <c r="D137" s="18">
        <f>VLOOKUP($B137,'Published Daily Data'!$B:$BC,MATCH(D$1,'Published Daily Data'!$B$1:$BC$1,0),TRUE)</f>
        <v>350994</v>
      </c>
      <c r="E137" s="18">
        <f>VLOOKUP($B137,'Published Daily Data'!$B:$BC,MATCH(E$1,'Published Daily Data'!$B$1:$BC$1,0),TRUE)</f>
        <v>284024</v>
      </c>
      <c r="F137" s="18">
        <f>VLOOKUP($B137,'Published Daily Data'!$B:$BC,MATCH(F$1,'Published Daily Data'!$B$1:$BC$1,0),TRUE)</f>
        <v>-66970</v>
      </c>
      <c r="G137" s="18">
        <f>VLOOKUP($B137,'Published Daily Data'!$B:$BC,MATCH(G$1,'Published Daily Data'!$B$1:$BC$1,0),TRUE)</f>
        <v>58</v>
      </c>
      <c r="H137" s="18">
        <f>VLOOKUP($B137,'Published Daily Data'!$B:$BC,MATCH(H$1,'Published Daily Data'!$B$1:$BC$1,0),TRUE)</f>
        <v>170738</v>
      </c>
      <c r="I137" s="18">
        <f>VLOOKUP($B137,'Published Daily Data'!$B:$BC,MATCH(I$1,'Published Daily Data'!$B$1:$BC$1,0),TRUE)</f>
        <v>80140</v>
      </c>
      <c r="J137" s="18">
        <f>VLOOKUP($B137,'Published Daily Data'!$B:$BC,MATCH(J$1,'Published Daily Data'!$B$1:$BC$1,0),TRUE)</f>
        <v>356</v>
      </c>
      <c r="K137" s="18">
        <f>VLOOKUP($B137,'Published Daily Data'!$B:$BC,MATCH(K$1,'Published Daily Data'!$B$1:$BC$1,0),TRUE)</f>
        <v>12782</v>
      </c>
      <c r="L137" s="18">
        <f>VLOOKUP($B137,'Published Daily Data'!$B:$BC,MATCH(L$1,'Published Daily Data'!$B$1:$BC$1,0),TRUE)</f>
        <v>1665</v>
      </c>
      <c r="M137" s="18">
        <f>VLOOKUP($B137,'Published Daily Data'!$B:$BC,MATCH(M$1,'Published Daily Data'!$B$1:$BC$1,0),TRUE)</f>
        <v>4583</v>
      </c>
      <c r="N137" s="18">
        <f>VLOOKUP($B137,'Published Daily Data'!$B:$BC,MATCH(N$1,'Published Daily Data'!$B$1:$BC$1,0),TRUE)</f>
        <v>13698</v>
      </c>
      <c r="O137" s="18">
        <f>VLOOKUP($B137,'Published Daily Data'!$B:$BC,MATCH(O$1,'Published Daily Data'!$B$1:$BC$1,0),TRUE)</f>
        <v>0</v>
      </c>
      <c r="P137" s="18">
        <f>VLOOKUP($B137,'Published Daily Data'!$B:$BC,MATCH(P$1,'Published Daily Data'!$B$1:$BC$1,0),TRUE)</f>
        <v>-43538</v>
      </c>
      <c r="Q137" s="18">
        <f>VLOOKUP($B137,'Published Daily Data'!$B:$BC,MATCH(Q$1,'Published Daily Data'!$B$1:$BC$1,0),TRUE)</f>
        <v>-6426</v>
      </c>
      <c r="R137" s="18">
        <f>VLOOKUP($B137,'Published Daily Data'!$B:$BC,MATCH(R$1,'Published Daily Data'!$B$1:$BC$1,0),TRUE)</f>
        <v>-17006</v>
      </c>
      <c r="S137" s="18">
        <f>VLOOKUP($B137,'Published Daily Data'!$B:$BC,MATCH(S$1,'Published Daily Data'!$B$1:$BC$1,0),TRUE)</f>
        <v>83241</v>
      </c>
      <c r="T137" s="18">
        <f>VLOOKUP($B137,'Published Daily Data'!$B:$BC,MATCH(T$1,'Published Daily Data'!$B$1:$BC$1,0),TRUE)</f>
        <v>32483</v>
      </c>
      <c r="U137" s="18">
        <f>VLOOKUP($B137,'Published Daily Data'!$B:$BC,MATCH(U$1,'Published Daily Data'!$B$1:$BC$1,0),TRUE)</f>
        <v>35713</v>
      </c>
      <c r="V137" s="18">
        <f>VLOOKUP($B137,'Published Daily Data'!$B:$BC,MATCH(V$1,'Published Daily Data'!$B$1:$BC$1,0),TRUE)</f>
        <v>71334</v>
      </c>
      <c r="W137" s="18">
        <f>VLOOKUP($B137,'Published Daily Data'!$B:$BC,MATCH(W$1,'Published Daily Data'!$B$1:$BC$1,0),TRUE)</f>
        <v>23396</v>
      </c>
      <c r="X137" s="18">
        <f>VLOOKUP($B137,'Published Daily Data'!$B:$BC,MATCH(X$1,'Published Daily Data'!$B$1:$BC$1,0),TRUE)</f>
        <v>41666</v>
      </c>
      <c r="Y137" s="18">
        <f>VLOOKUP($B137,'Published Daily Data'!$B:$BC,MATCH(Y$1,'Published Daily Data'!$B$1:$BC$1,0),TRUE)</f>
        <v>13082</v>
      </c>
      <c r="Z137" s="18">
        <f>VLOOKUP($B137,'Published Daily Data'!$B:$BC,MATCH(Z$1,'Published Daily Data'!$B$1:$BC$1,0),TRUE)</f>
        <v>48321</v>
      </c>
    </row>
    <row r="138" spans="1:26">
      <c r="A138" s="19"/>
      <c r="B138" s="25">
        <f t="shared" si="3"/>
        <v>44001</v>
      </c>
      <c r="C138" s="18">
        <f>VLOOKUP($B138,'Published Daily Data'!$B:$BC,MATCH(C$1,'Published Daily Data'!$B$1:$BC$1,0),TRUE)</f>
        <v>380950</v>
      </c>
      <c r="D138" s="18">
        <f>VLOOKUP($B138,'Published Daily Data'!$B:$BC,MATCH(D$1,'Published Daily Data'!$B$1:$BC$1,0),TRUE)</f>
        <v>381988</v>
      </c>
      <c r="E138" s="18">
        <f>VLOOKUP($B138,'Published Daily Data'!$B:$BC,MATCH(E$1,'Published Daily Data'!$B$1:$BC$1,0),TRUE)</f>
        <v>310704</v>
      </c>
      <c r="F138" s="18">
        <f>VLOOKUP($B138,'Published Daily Data'!$B:$BC,MATCH(F$1,'Published Daily Data'!$B$1:$BC$1,0),TRUE)</f>
        <v>-71284</v>
      </c>
      <c r="G138" s="18">
        <f>VLOOKUP($B138,'Published Daily Data'!$B:$BC,MATCH(G$1,'Published Daily Data'!$B$1:$BC$1,0),TRUE)</f>
        <v>4209</v>
      </c>
      <c r="H138" s="18">
        <f>VLOOKUP($B138,'Published Daily Data'!$B:$BC,MATCH(H$1,'Published Daily Data'!$B$1:$BC$1,0),TRUE)</f>
        <v>193442</v>
      </c>
      <c r="I138" s="18">
        <f>VLOOKUP($B138,'Published Daily Data'!$B:$BC,MATCH(I$1,'Published Daily Data'!$B$1:$BC$1,0),TRUE)</f>
        <v>80024</v>
      </c>
      <c r="J138" s="18">
        <f>VLOOKUP($B138,'Published Daily Data'!$B:$BC,MATCH(J$1,'Published Daily Data'!$B$1:$BC$1,0),TRUE)</f>
        <v>232</v>
      </c>
      <c r="K138" s="18">
        <f>VLOOKUP($B138,'Published Daily Data'!$B:$BC,MATCH(K$1,'Published Daily Data'!$B$1:$BC$1,0),TRUE)</f>
        <v>11988</v>
      </c>
      <c r="L138" s="18">
        <f>VLOOKUP($B138,'Published Daily Data'!$B:$BC,MATCH(L$1,'Published Daily Data'!$B$1:$BC$1,0),TRUE)</f>
        <v>1545</v>
      </c>
      <c r="M138" s="18">
        <f>VLOOKUP($B138,'Published Daily Data'!$B:$BC,MATCH(M$1,'Published Daily Data'!$B$1:$BC$1,0),TRUE)</f>
        <v>6032</v>
      </c>
      <c r="N138" s="18">
        <f>VLOOKUP($B138,'Published Daily Data'!$B:$BC,MATCH(N$1,'Published Daily Data'!$B$1:$BC$1,0),TRUE)</f>
        <v>13229</v>
      </c>
      <c r="O138" s="18">
        <f>VLOOKUP($B138,'Published Daily Data'!$B:$BC,MATCH(O$1,'Published Daily Data'!$B$1:$BC$1,0),TRUE)</f>
        <v>0</v>
      </c>
      <c r="P138" s="18">
        <f>VLOOKUP($B138,'Published Daily Data'!$B:$BC,MATCH(P$1,'Published Daily Data'!$B$1:$BC$1,0),TRUE)</f>
        <v>-46066</v>
      </c>
      <c r="Q138" s="18">
        <f>VLOOKUP($B138,'Published Daily Data'!$B:$BC,MATCH(Q$1,'Published Daily Data'!$B$1:$BC$1,0),TRUE)</f>
        <v>-6517</v>
      </c>
      <c r="R138" s="18">
        <f>VLOOKUP($B138,'Published Daily Data'!$B:$BC,MATCH(R$1,'Published Daily Data'!$B$1:$BC$1,0),TRUE)</f>
        <v>-18701</v>
      </c>
      <c r="S138" s="18">
        <f>VLOOKUP($B138,'Published Daily Data'!$B:$BC,MATCH(S$1,'Published Daily Data'!$B$1:$BC$1,0),TRUE)</f>
        <v>88176</v>
      </c>
      <c r="T138" s="18">
        <f>VLOOKUP($B138,'Published Daily Data'!$B:$BC,MATCH(T$1,'Published Daily Data'!$B$1:$BC$1,0),TRUE)</f>
        <v>34918</v>
      </c>
      <c r="U138" s="18">
        <f>VLOOKUP($B138,'Published Daily Data'!$B:$BC,MATCH(U$1,'Published Daily Data'!$B$1:$BC$1,0),TRUE)</f>
        <v>39163</v>
      </c>
      <c r="V138" s="18">
        <f>VLOOKUP($B138,'Published Daily Data'!$B:$BC,MATCH(V$1,'Published Daily Data'!$B$1:$BC$1,0),TRUE)</f>
        <v>78523</v>
      </c>
      <c r="W138" s="18">
        <f>VLOOKUP($B138,'Published Daily Data'!$B:$BC,MATCH(W$1,'Published Daily Data'!$B$1:$BC$1,0),TRUE)</f>
        <v>24822</v>
      </c>
      <c r="X138" s="18">
        <f>VLOOKUP($B138,'Published Daily Data'!$B:$BC,MATCH(X$1,'Published Daily Data'!$B$1:$BC$1,0),TRUE)</f>
        <v>45151</v>
      </c>
      <c r="Y138" s="18">
        <f>VLOOKUP($B138,'Published Daily Data'!$B:$BC,MATCH(Y$1,'Published Daily Data'!$B$1:$BC$1,0),TRUE)</f>
        <v>14411</v>
      </c>
      <c r="Z138" s="18">
        <f>VLOOKUP($B138,'Published Daily Data'!$B:$BC,MATCH(Z$1,'Published Daily Data'!$B$1:$BC$1,0),TRUE)</f>
        <v>51138</v>
      </c>
    </row>
    <row r="139" spans="1:26">
      <c r="A139" s="19"/>
      <c r="B139" s="25">
        <f t="shared" si="3"/>
        <v>44002</v>
      </c>
      <c r="C139" s="18">
        <f>VLOOKUP($B139,'Published Daily Data'!$B:$BC,MATCH(C$1,'Published Daily Data'!$B$1:$BC$1,0),TRUE)</f>
        <v>371920</v>
      </c>
      <c r="D139" s="18">
        <f>VLOOKUP($B139,'Published Daily Data'!$B:$BC,MATCH(D$1,'Published Daily Data'!$B$1:$BC$1,0),TRUE)</f>
        <v>376309</v>
      </c>
      <c r="E139" s="18">
        <f>VLOOKUP($B139,'Published Daily Data'!$B:$BC,MATCH(E$1,'Published Daily Data'!$B$1:$BC$1,0),TRUE)</f>
        <v>303634</v>
      </c>
      <c r="F139" s="18">
        <f>VLOOKUP($B139,'Published Daily Data'!$B:$BC,MATCH(F$1,'Published Daily Data'!$B$1:$BC$1,0),TRUE)</f>
        <v>-72675</v>
      </c>
      <c r="G139" s="18">
        <f>VLOOKUP($B139,'Published Daily Data'!$B:$BC,MATCH(G$1,'Published Daily Data'!$B$1:$BC$1,0),TRUE)</f>
        <v>291</v>
      </c>
      <c r="H139" s="18">
        <f>VLOOKUP($B139,'Published Daily Data'!$B:$BC,MATCH(H$1,'Published Daily Data'!$B$1:$BC$1,0),TRUE)</f>
        <v>192616</v>
      </c>
      <c r="I139" s="18">
        <f>VLOOKUP($B139,'Published Daily Data'!$B:$BC,MATCH(I$1,'Published Daily Data'!$B$1:$BC$1,0),TRUE)</f>
        <v>80125</v>
      </c>
      <c r="J139" s="18">
        <f>VLOOKUP($B139,'Published Daily Data'!$B:$BC,MATCH(J$1,'Published Daily Data'!$B$1:$BC$1,0),TRUE)</f>
        <v>10</v>
      </c>
      <c r="K139" s="18">
        <f>VLOOKUP($B139,'Published Daily Data'!$B:$BC,MATCH(K$1,'Published Daily Data'!$B$1:$BC$1,0),TRUE)</f>
        <v>11242</v>
      </c>
      <c r="L139" s="18">
        <f>VLOOKUP($B139,'Published Daily Data'!$B:$BC,MATCH(L$1,'Published Daily Data'!$B$1:$BC$1,0),TRUE)</f>
        <v>1672</v>
      </c>
      <c r="M139" s="18">
        <f>VLOOKUP($B139,'Published Daily Data'!$B:$BC,MATCH(M$1,'Published Daily Data'!$B$1:$BC$1,0),TRUE)</f>
        <v>4397</v>
      </c>
      <c r="N139" s="18">
        <f>VLOOKUP($B139,'Published Daily Data'!$B:$BC,MATCH(N$1,'Published Daily Data'!$B$1:$BC$1,0),TRUE)</f>
        <v>13279</v>
      </c>
      <c r="O139" s="18">
        <f>VLOOKUP($B139,'Published Daily Data'!$B:$BC,MATCH(O$1,'Published Daily Data'!$B$1:$BC$1,0),TRUE)</f>
        <v>0</v>
      </c>
      <c r="P139" s="18">
        <f>VLOOKUP($B139,'Published Daily Data'!$B:$BC,MATCH(P$1,'Published Daily Data'!$B$1:$BC$1,0),TRUE)</f>
        <v>-44803</v>
      </c>
      <c r="Q139" s="18">
        <f>VLOOKUP($B139,'Published Daily Data'!$B:$BC,MATCH(Q$1,'Published Daily Data'!$B$1:$BC$1,0),TRUE)</f>
        <v>-8172</v>
      </c>
      <c r="R139" s="18">
        <f>VLOOKUP($B139,'Published Daily Data'!$B:$BC,MATCH(R$1,'Published Daily Data'!$B$1:$BC$1,0),TRUE)</f>
        <v>-19700</v>
      </c>
      <c r="S139" s="18">
        <f>VLOOKUP($B139,'Published Daily Data'!$B:$BC,MATCH(S$1,'Published Daily Data'!$B$1:$BC$1,0),TRUE)</f>
        <v>87032</v>
      </c>
      <c r="T139" s="18">
        <f>VLOOKUP($B139,'Published Daily Data'!$B:$BC,MATCH(T$1,'Published Daily Data'!$B$1:$BC$1,0),TRUE)</f>
        <v>35311</v>
      </c>
      <c r="U139" s="18">
        <f>VLOOKUP($B139,'Published Daily Data'!$B:$BC,MATCH(U$1,'Published Daily Data'!$B$1:$BC$1,0),TRUE)</f>
        <v>37981</v>
      </c>
      <c r="V139" s="18">
        <f>VLOOKUP($B139,'Published Daily Data'!$B:$BC,MATCH(V$1,'Published Daily Data'!$B$1:$BC$1,0),TRUE)</f>
        <v>77415</v>
      </c>
      <c r="W139" s="18">
        <f>VLOOKUP($B139,'Published Daily Data'!$B:$BC,MATCH(W$1,'Published Daily Data'!$B$1:$BC$1,0),TRUE)</f>
        <v>25203</v>
      </c>
      <c r="X139" s="18">
        <f>VLOOKUP($B139,'Published Daily Data'!$B:$BC,MATCH(X$1,'Published Daily Data'!$B$1:$BC$1,0),TRUE)</f>
        <v>45410</v>
      </c>
      <c r="Y139" s="18">
        <f>VLOOKUP($B139,'Published Daily Data'!$B:$BC,MATCH(Y$1,'Published Daily Data'!$B$1:$BC$1,0),TRUE)</f>
        <v>13945</v>
      </c>
      <c r="Z139" s="18">
        <f>VLOOKUP($B139,'Published Daily Data'!$B:$BC,MATCH(Z$1,'Published Daily Data'!$B$1:$BC$1,0),TRUE)</f>
        <v>49790</v>
      </c>
    </row>
    <row r="140" spans="1:26">
      <c r="A140" s="19"/>
      <c r="B140" s="25">
        <f t="shared" si="3"/>
        <v>44003</v>
      </c>
      <c r="C140" s="18">
        <f>VLOOKUP($B140,'Published Daily Data'!$B:$BC,MATCH(C$1,'Published Daily Data'!$B$1:$BC$1,0),TRUE)</f>
        <v>372440</v>
      </c>
      <c r="D140" s="18">
        <f>VLOOKUP($B140,'Published Daily Data'!$B:$BC,MATCH(D$1,'Published Daily Data'!$B$1:$BC$1,0),TRUE)</f>
        <v>376175</v>
      </c>
      <c r="E140" s="18">
        <f>VLOOKUP($B140,'Published Daily Data'!$B:$BC,MATCH(E$1,'Published Daily Data'!$B$1:$BC$1,0),TRUE)</f>
        <v>296842</v>
      </c>
      <c r="F140" s="18">
        <f>VLOOKUP($B140,'Published Daily Data'!$B:$BC,MATCH(F$1,'Published Daily Data'!$B$1:$BC$1,0),TRUE)</f>
        <v>-79333</v>
      </c>
      <c r="G140" s="18">
        <f>VLOOKUP($B140,'Published Daily Data'!$B:$BC,MATCH(G$1,'Published Daily Data'!$B$1:$BC$1,0),TRUE)</f>
        <v>10</v>
      </c>
      <c r="H140" s="18">
        <f>VLOOKUP($B140,'Published Daily Data'!$B:$BC,MATCH(H$1,'Published Daily Data'!$B$1:$BC$1,0),TRUE)</f>
        <v>186881</v>
      </c>
      <c r="I140" s="18">
        <f>VLOOKUP($B140,'Published Daily Data'!$B:$BC,MATCH(I$1,'Published Daily Data'!$B$1:$BC$1,0),TRUE)</f>
        <v>81702</v>
      </c>
      <c r="J140" s="18">
        <f>VLOOKUP($B140,'Published Daily Data'!$B:$BC,MATCH(J$1,'Published Daily Data'!$B$1:$BC$1,0),TRUE)</f>
        <v>0</v>
      </c>
      <c r="K140" s="18">
        <f>VLOOKUP($B140,'Published Daily Data'!$B:$BC,MATCH(K$1,'Published Daily Data'!$B$1:$BC$1,0),TRUE)</f>
        <v>9746</v>
      </c>
      <c r="L140" s="18">
        <f>VLOOKUP($B140,'Published Daily Data'!$B:$BC,MATCH(L$1,'Published Daily Data'!$B$1:$BC$1,0),TRUE)</f>
        <v>2427</v>
      </c>
      <c r="M140" s="18">
        <f>VLOOKUP($B140,'Published Daily Data'!$B:$BC,MATCH(M$1,'Published Daily Data'!$B$1:$BC$1,0),TRUE)</f>
        <v>2664</v>
      </c>
      <c r="N140" s="18">
        <f>VLOOKUP($B140,'Published Daily Data'!$B:$BC,MATCH(N$1,'Published Daily Data'!$B$1:$BC$1,0),TRUE)</f>
        <v>13410</v>
      </c>
      <c r="O140" s="18">
        <f>VLOOKUP($B140,'Published Daily Data'!$B:$BC,MATCH(O$1,'Published Daily Data'!$B$1:$BC$1,0),TRUE)</f>
        <v>0</v>
      </c>
      <c r="P140" s="18">
        <f>VLOOKUP($B140,'Published Daily Data'!$B:$BC,MATCH(P$1,'Published Daily Data'!$B$1:$BC$1,0),TRUE)</f>
        <v>-45194</v>
      </c>
      <c r="Q140" s="18">
        <f>VLOOKUP($B140,'Published Daily Data'!$B:$BC,MATCH(Q$1,'Published Daily Data'!$B$1:$BC$1,0),TRUE)</f>
        <v>-9114</v>
      </c>
      <c r="R140" s="18">
        <f>VLOOKUP($B140,'Published Daily Data'!$B:$BC,MATCH(R$1,'Published Daily Data'!$B$1:$BC$1,0),TRUE)</f>
        <v>-25025</v>
      </c>
      <c r="S140" s="18">
        <f>VLOOKUP($B140,'Published Daily Data'!$B:$BC,MATCH(S$1,'Published Daily Data'!$B$1:$BC$1,0),TRUE)</f>
        <v>89149</v>
      </c>
      <c r="T140" s="18">
        <f>VLOOKUP($B140,'Published Daily Data'!$B:$BC,MATCH(T$1,'Published Daily Data'!$B$1:$BC$1,0),TRUE)</f>
        <v>32674</v>
      </c>
      <c r="U140" s="18">
        <f>VLOOKUP($B140,'Published Daily Data'!$B:$BC,MATCH(U$1,'Published Daily Data'!$B$1:$BC$1,0),TRUE)</f>
        <v>37316</v>
      </c>
      <c r="V140" s="18">
        <f>VLOOKUP($B140,'Published Daily Data'!$B:$BC,MATCH(V$1,'Published Daily Data'!$B$1:$BC$1,0),TRUE)</f>
        <v>77396</v>
      </c>
      <c r="W140" s="18">
        <f>VLOOKUP($B140,'Published Daily Data'!$B:$BC,MATCH(W$1,'Published Daily Data'!$B$1:$BC$1,0),TRUE)</f>
        <v>25608</v>
      </c>
      <c r="X140" s="18">
        <f>VLOOKUP($B140,'Published Daily Data'!$B:$BC,MATCH(X$1,'Published Daily Data'!$B$1:$BC$1,0),TRUE)</f>
        <v>45978</v>
      </c>
      <c r="Y140" s="18">
        <f>VLOOKUP($B140,'Published Daily Data'!$B:$BC,MATCH(Y$1,'Published Daily Data'!$B$1:$BC$1,0),TRUE)</f>
        <v>14167</v>
      </c>
      <c r="Z140" s="18">
        <f>VLOOKUP($B140,'Published Daily Data'!$B:$BC,MATCH(Z$1,'Published Daily Data'!$B$1:$BC$1,0),TRUE)</f>
        <v>50514</v>
      </c>
    </row>
    <row r="141" spans="1:26">
      <c r="A141" s="19"/>
      <c r="B141" s="25">
        <f t="shared" si="3"/>
        <v>44004</v>
      </c>
      <c r="C141" s="18">
        <f>VLOOKUP($B141,'Published Daily Data'!$B:$BC,MATCH(C$1,'Published Daily Data'!$B$1:$BC$1,0),TRUE)</f>
        <v>392580</v>
      </c>
      <c r="D141" s="18">
        <f>VLOOKUP($B141,'Published Daily Data'!$B:$BC,MATCH(D$1,'Published Daily Data'!$B$1:$BC$1,0),TRUE)</f>
        <v>396936</v>
      </c>
      <c r="E141" s="18">
        <f>VLOOKUP($B141,'Published Daily Data'!$B:$BC,MATCH(E$1,'Published Daily Data'!$B$1:$BC$1,0),TRUE)</f>
        <v>333708</v>
      </c>
      <c r="F141" s="18">
        <f>VLOOKUP($B141,'Published Daily Data'!$B:$BC,MATCH(F$1,'Published Daily Data'!$B$1:$BC$1,0),TRUE)</f>
        <v>-63228</v>
      </c>
      <c r="G141" s="18">
        <f>VLOOKUP($B141,'Published Daily Data'!$B:$BC,MATCH(G$1,'Published Daily Data'!$B$1:$BC$1,0),TRUE)</f>
        <v>340</v>
      </c>
      <c r="H141" s="18">
        <f>VLOOKUP($B141,'Published Daily Data'!$B:$BC,MATCH(H$1,'Published Daily Data'!$B$1:$BC$1,0),TRUE)</f>
        <v>226597</v>
      </c>
      <c r="I141" s="18">
        <f>VLOOKUP($B141,'Published Daily Data'!$B:$BC,MATCH(I$1,'Published Daily Data'!$B$1:$BC$1,0),TRUE)</f>
        <v>80066</v>
      </c>
      <c r="J141" s="18">
        <f>VLOOKUP($B141,'Published Daily Data'!$B:$BC,MATCH(J$1,'Published Daily Data'!$B$1:$BC$1,0),TRUE)</f>
        <v>0</v>
      </c>
      <c r="K141" s="18">
        <f>VLOOKUP($B141,'Published Daily Data'!$B:$BC,MATCH(K$1,'Published Daily Data'!$B$1:$BC$1,0),TRUE)</f>
        <v>9832</v>
      </c>
      <c r="L141" s="18">
        <f>VLOOKUP($B141,'Published Daily Data'!$B:$BC,MATCH(L$1,'Published Daily Data'!$B$1:$BC$1,0),TRUE)</f>
        <v>1589</v>
      </c>
      <c r="M141" s="18">
        <f>VLOOKUP($B141,'Published Daily Data'!$B:$BC,MATCH(M$1,'Published Daily Data'!$B$1:$BC$1,0),TRUE)</f>
        <v>2013</v>
      </c>
      <c r="N141" s="18">
        <f>VLOOKUP($B141,'Published Daily Data'!$B:$BC,MATCH(N$1,'Published Daily Data'!$B$1:$BC$1,0),TRUE)</f>
        <v>13267</v>
      </c>
      <c r="O141" s="18">
        <f>VLOOKUP($B141,'Published Daily Data'!$B:$BC,MATCH(O$1,'Published Daily Data'!$B$1:$BC$1,0),TRUE)</f>
        <v>0</v>
      </c>
      <c r="P141" s="18">
        <f>VLOOKUP($B141,'Published Daily Data'!$B:$BC,MATCH(P$1,'Published Daily Data'!$B$1:$BC$1,0),TRUE)</f>
        <v>-42227</v>
      </c>
      <c r="Q141" s="18">
        <f>VLOOKUP($B141,'Published Daily Data'!$B:$BC,MATCH(Q$1,'Published Daily Data'!$B$1:$BC$1,0),TRUE)</f>
        <v>-7014</v>
      </c>
      <c r="R141" s="18">
        <f>VLOOKUP($B141,'Published Daily Data'!$B:$BC,MATCH(R$1,'Published Daily Data'!$B$1:$BC$1,0),TRUE)</f>
        <v>-13987</v>
      </c>
      <c r="S141" s="18">
        <f>VLOOKUP($B141,'Published Daily Data'!$B:$BC,MATCH(S$1,'Published Daily Data'!$B$1:$BC$1,0),TRUE)</f>
        <v>102826</v>
      </c>
      <c r="T141" s="18">
        <f>VLOOKUP($B141,'Published Daily Data'!$B:$BC,MATCH(T$1,'Published Daily Data'!$B$1:$BC$1,0),TRUE)</f>
        <v>33081</v>
      </c>
      <c r="U141" s="18">
        <f>VLOOKUP($B141,'Published Daily Data'!$B:$BC,MATCH(U$1,'Published Daily Data'!$B$1:$BC$1,0),TRUE)</f>
        <v>37588</v>
      </c>
      <c r="V141" s="18">
        <f>VLOOKUP($B141,'Published Daily Data'!$B:$BC,MATCH(V$1,'Published Daily Data'!$B$1:$BC$1,0),TRUE)</f>
        <v>73343</v>
      </c>
      <c r="W141" s="18">
        <f>VLOOKUP($B141,'Published Daily Data'!$B:$BC,MATCH(W$1,'Published Daily Data'!$B$1:$BC$1,0),TRUE)</f>
        <v>26587</v>
      </c>
      <c r="X141" s="18">
        <f>VLOOKUP($B141,'Published Daily Data'!$B:$BC,MATCH(X$1,'Published Daily Data'!$B$1:$BC$1,0),TRUE)</f>
        <v>45495</v>
      </c>
      <c r="Y141" s="18">
        <f>VLOOKUP($B141,'Published Daily Data'!$B:$BC,MATCH(Y$1,'Published Daily Data'!$B$1:$BC$1,0),TRUE)</f>
        <v>15701</v>
      </c>
      <c r="Z141" s="18">
        <f>VLOOKUP($B141,'Published Daily Data'!$B:$BC,MATCH(Z$1,'Published Daily Data'!$B$1:$BC$1,0),TRUE)</f>
        <v>54097</v>
      </c>
    </row>
    <row r="142" spans="1:26">
      <c r="A142" s="19"/>
      <c r="B142" s="25">
        <f t="shared" si="3"/>
        <v>44005</v>
      </c>
      <c r="C142" s="18">
        <f>VLOOKUP($B142,'Published Daily Data'!$B:$BC,MATCH(C$1,'Published Daily Data'!$B$1:$BC$1,0),TRUE)</f>
        <v>397250</v>
      </c>
      <c r="D142" s="18">
        <f>VLOOKUP($B142,'Published Daily Data'!$B:$BC,MATCH(D$1,'Published Daily Data'!$B$1:$BC$1,0),TRUE)</f>
        <v>405113</v>
      </c>
      <c r="E142" s="18">
        <f>VLOOKUP($B142,'Published Daily Data'!$B:$BC,MATCH(E$1,'Published Daily Data'!$B$1:$BC$1,0),TRUE)</f>
        <v>336566</v>
      </c>
      <c r="F142" s="18">
        <f>VLOOKUP($B142,'Published Daily Data'!$B:$BC,MATCH(F$1,'Published Daily Data'!$B$1:$BC$1,0),TRUE)</f>
        <v>-68547</v>
      </c>
      <c r="G142" s="18">
        <f>VLOOKUP($B142,'Published Daily Data'!$B:$BC,MATCH(G$1,'Published Daily Data'!$B$1:$BC$1,0),TRUE)</f>
        <v>18</v>
      </c>
      <c r="H142" s="18">
        <f>VLOOKUP($B142,'Published Daily Data'!$B:$BC,MATCH(H$1,'Published Daily Data'!$B$1:$BC$1,0),TRUE)</f>
        <v>225722</v>
      </c>
      <c r="I142" s="18">
        <f>VLOOKUP($B142,'Published Daily Data'!$B:$BC,MATCH(I$1,'Published Daily Data'!$B$1:$BC$1,0),TRUE)</f>
        <v>80131</v>
      </c>
      <c r="J142" s="18">
        <f>VLOOKUP($B142,'Published Daily Data'!$B:$BC,MATCH(J$1,'Published Daily Data'!$B$1:$BC$1,0),TRUE)</f>
        <v>1147</v>
      </c>
      <c r="K142" s="18">
        <f>VLOOKUP($B142,'Published Daily Data'!$B:$BC,MATCH(K$1,'Published Daily Data'!$B$1:$BC$1,0),TRUE)</f>
        <v>9446</v>
      </c>
      <c r="L142" s="18">
        <f>VLOOKUP($B142,'Published Daily Data'!$B:$BC,MATCH(L$1,'Published Daily Data'!$B$1:$BC$1,0),TRUE)</f>
        <v>1820</v>
      </c>
      <c r="M142" s="18">
        <f>VLOOKUP($B142,'Published Daily Data'!$B:$BC,MATCH(M$1,'Published Daily Data'!$B$1:$BC$1,0),TRUE)</f>
        <v>4925</v>
      </c>
      <c r="N142" s="18">
        <f>VLOOKUP($B142,'Published Daily Data'!$B:$BC,MATCH(N$1,'Published Daily Data'!$B$1:$BC$1,0),TRUE)</f>
        <v>13351</v>
      </c>
      <c r="O142" s="18">
        <f>VLOOKUP($B142,'Published Daily Data'!$B:$BC,MATCH(O$1,'Published Daily Data'!$B$1:$BC$1,0),TRUE)</f>
        <v>0</v>
      </c>
      <c r="P142" s="18">
        <f>VLOOKUP($B142,'Published Daily Data'!$B:$BC,MATCH(P$1,'Published Daily Data'!$B$1:$BC$1,0),TRUE)</f>
        <v>-43261</v>
      </c>
      <c r="Q142" s="18">
        <f>VLOOKUP($B142,'Published Daily Data'!$B:$BC,MATCH(Q$1,'Published Daily Data'!$B$1:$BC$1,0),TRUE)</f>
        <v>-4309</v>
      </c>
      <c r="R142" s="18">
        <f>VLOOKUP($B142,'Published Daily Data'!$B:$BC,MATCH(R$1,'Published Daily Data'!$B$1:$BC$1,0),TRUE)</f>
        <v>-20977</v>
      </c>
      <c r="S142" s="18">
        <f>VLOOKUP($B142,'Published Daily Data'!$B:$BC,MATCH(S$1,'Published Daily Data'!$B$1:$BC$1,0),TRUE)</f>
        <v>100784</v>
      </c>
      <c r="T142" s="18">
        <f>VLOOKUP($B142,'Published Daily Data'!$B:$BC,MATCH(T$1,'Published Daily Data'!$B$1:$BC$1,0),TRUE)</f>
        <v>33615</v>
      </c>
      <c r="U142" s="18">
        <f>VLOOKUP($B142,'Published Daily Data'!$B:$BC,MATCH(U$1,'Published Daily Data'!$B$1:$BC$1,0),TRUE)</f>
        <v>40010</v>
      </c>
      <c r="V142" s="18">
        <f>VLOOKUP($B142,'Published Daily Data'!$B:$BC,MATCH(V$1,'Published Daily Data'!$B$1:$BC$1,0),TRUE)</f>
        <v>80417</v>
      </c>
      <c r="W142" s="18">
        <f>VLOOKUP($B142,'Published Daily Data'!$B:$BC,MATCH(W$1,'Published Daily Data'!$B$1:$BC$1,0),TRUE)</f>
        <v>26793</v>
      </c>
      <c r="X142" s="18">
        <f>VLOOKUP($B142,'Published Daily Data'!$B:$BC,MATCH(X$1,'Published Daily Data'!$B$1:$BC$1,0),TRUE)</f>
        <v>47853</v>
      </c>
      <c r="Y142" s="18">
        <f>VLOOKUP($B142,'Published Daily Data'!$B:$BC,MATCH(Y$1,'Published Daily Data'!$B$1:$BC$1,0),TRUE)</f>
        <v>16222</v>
      </c>
      <c r="Z142" s="18">
        <f>VLOOKUP($B142,'Published Daily Data'!$B:$BC,MATCH(Z$1,'Published Daily Data'!$B$1:$BC$1,0),TRUE)</f>
        <v>56178</v>
      </c>
    </row>
    <row r="143" spans="1:26">
      <c r="A143" s="19"/>
      <c r="B143" s="25">
        <f t="shared" si="3"/>
        <v>44006</v>
      </c>
      <c r="C143" s="18">
        <f>VLOOKUP($B143,'Published Daily Data'!$B:$BC,MATCH(C$1,'Published Daily Data'!$B$1:$BC$1,0),TRUE)</f>
        <v>395240</v>
      </c>
      <c r="D143" s="18">
        <f>VLOOKUP($B143,'Published Daily Data'!$B:$BC,MATCH(D$1,'Published Daily Data'!$B$1:$BC$1,0),TRUE)</f>
        <v>402539</v>
      </c>
      <c r="E143" s="18">
        <f>VLOOKUP($B143,'Published Daily Data'!$B:$BC,MATCH(E$1,'Published Daily Data'!$B$1:$BC$1,0),TRUE)</f>
        <v>341482</v>
      </c>
      <c r="F143" s="18">
        <f>VLOOKUP($B143,'Published Daily Data'!$B:$BC,MATCH(F$1,'Published Daily Data'!$B$1:$BC$1,0),TRUE)</f>
        <v>-61057</v>
      </c>
      <c r="G143" s="18">
        <f>VLOOKUP($B143,'Published Daily Data'!$B:$BC,MATCH(G$1,'Published Daily Data'!$B$1:$BC$1,0),TRUE)</f>
        <v>11</v>
      </c>
      <c r="H143" s="18">
        <f>VLOOKUP($B143,'Published Daily Data'!$B:$BC,MATCH(H$1,'Published Daily Data'!$B$1:$BC$1,0),TRUE)</f>
        <v>226476</v>
      </c>
      <c r="I143" s="18">
        <f>VLOOKUP($B143,'Published Daily Data'!$B:$BC,MATCH(I$1,'Published Daily Data'!$B$1:$BC$1,0),TRUE)</f>
        <v>79984</v>
      </c>
      <c r="J143" s="18">
        <f>VLOOKUP($B143,'Published Daily Data'!$B:$BC,MATCH(J$1,'Published Daily Data'!$B$1:$BC$1,0),TRUE)</f>
        <v>1255</v>
      </c>
      <c r="K143" s="18">
        <f>VLOOKUP($B143,'Published Daily Data'!$B:$BC,MATCH(K$1,'Published Daily Data'!$B$1:$BC$1,0),TRUE)</f>
        <v>12589</v>
      </c>
      <c r="L143" s="18">
        <f>VLOOKUP($B143,'Published Daily Data'!$B:$BC,MATCH(L$1,'Published Daily Data'!$B$1:$BC$1,0),TRUE)</f>
        <v>1092</v>
      </c>
      <c r="M143" s="18">
        <f>VLOOKUP($B143,'Published Daily Data'!$B:$BC,MATCH(M$1,'Published Daily Data'!$B$1:$BC$1,0),TRUE)</f>
        <v>6749</v>
      </c>
      <c r="N143" s="18">
        <f>VLOOKUP($B143,'Published Daily Data'!$B:$BC,MATCH(N$1,'Published Daily Data'!$B$1:$BC$1,0),TRUE)</f>
        <v>13332</v>
      </c>
      <c r="O143" s="18">
        <f>VLOOKUP($B143,'Published Daily Data'!$B:$BC,MATCH(O$1,'Published Daily Data'!$B$1:$BC$1,0),TRUE)</f>
        <v>0</v>
      </c>
      <c r="P143" s="18">
        <f>VLOOKUP($B143,'Published Daily Data'!$B:$BC,MATCH(P$1,'Published Daily Data'!$B$1:$BC$1,0),TRUE)</f>
        <v>-31902</v>
      </c>
      <c r="Q143" s="18">
        <f>VLOOKUP($B143,'Published Daily Data'!$B:$BC,MATCH(Q$1,'Published Daily Data'!$B$1:$BC$1,0),TRUE)</f>
        <v>-7053</v>
      </c>
      <c r="R143" s="18">
        <f>VLOOKUP($B143,'Published Daily Data'!$B:$BC,MATCH(R$1,'Published Daily Data'!$B$1:$BC$1,0),TRUE)</f>
        <v>-22102</v>
      </c>
      <c r="S143" s="18">
        <f>VLOOKUP($B143,'Published Daily Data'!$B:$BC,MATCH(S$1,'Published Daily Data'!$B$1:$BC$1,0),TRUE)</f>
        <v>100032</v>
      </c>
      <c r="T143" s="18">
        <f>VLOOKUP($B143,'Published Daily Data'!$B:$BC,MATCH(T$1,'Published Daily Data'!$B$1:$BC$1,0),TRUE)</f>
        <v>33178</v>
      </c>
      <c r="U143" s="18">
        <f>VLOOKUP($B143,'Published Daily Data'!$B:$BC,MATCH(U$1,'Published Daily Data'!$B$1:$BC$1,0),TRUE)</f>
        <v>38448</v>
      </c>
      <c r="V143" s="18">
        <f>VLOOKUP($B143,'Published Daily Data'!$B:$BC,MATCH(V$1,'Published Daily Data'!$B$1:$BC$1,0),TRUE)</f>
        <v>81336</v>
      </c>
      <c r="W143" s="18">
        <f>VLOOKUP($B143,'Published Daily Data'!$B:$BC,MATCH(W$1,'Published Daily Data'!$B$1:$BC$1,0),TRUE)</f>
        <v>27133</v>
      </c>
      <c r="X143" s="18">
        <f>VLOOKUP($B143,'Published Daily Data'!$B:$BC,MATCH(X$1,'Published Daily Data'!$B$1:$BC$1,0),TRUE)</f>
        <v>49367</v>
      </c>
      <c r="Y143" s="18">
        <f>VLOOKUP($B143,'Published Daily Data'!$B:$BC,MATCH(Y$1,'Published Daily Data'!$B$1:$BC$1,0),TRUE)</f>
        <v>15022</v>
      </c>
      <c r="Z143" s="18">
        <f>VLOOKUP($B143,'Published Daily Data'!$B:$BC,MATCH(Z$1,'Published Daily Data'!$B$1:$BC$1,0),TRUE)</f>
        <v>54066</v>
      </c>
    </row>
    <row r="144" spans="1:26">
      <c r="A144" s="19"/>
      <c r="B144" s="25">
        <f t="shared" si="3"/>
        <v>44007</v>
      </c>
      <c r="C144" s="18">
        <f>VLOOKUP($B144,'Published Daily Data'!$B:$BC,MATCH(C$1,'Published Daily Data'!$B$1:$BC$1,0),TRUE)</f>
        <v>355910</v>
      </c>
      <c r="D144" s="18">
        <f>VLOOKUP($B144,'Published Daily Data'!$B:$BC,MATCH(D$1,'Published Daily Data'!$B$1:$BC$1,0),TRUE)</f>
        <v>365558</v>
      </c>
      <c r="E144" s="18">
        <f>VLOOKUP($B144,'Published Daily Data'!$B:$BC,MATCH(E$1,'Published Daily Data'!$B$1:$BC$1,0),TRUE)</f>
        <v>309345</v>
      </c>
      <c r="F144" s="18">
        <f>VLOOKUP($B144,'Published Daily Data'!$B:$BC,MATCH(F$1,'Published Daily Data'!$B$1:$BC$1,0),TRUE)</f>
        <v>-56213</v>
      </c>
      <c r="G144" s="18">
        <f>VLOOKUP($B144,'Published Daily Data'!$B:$BC,MATCH(G$1,'Published Daily Data'!$B$1:$BC$1,0),TRUE)</f>
        <v>830</v>
      </c>
      <c r="H144" s="18">
        <f>VLOOKUP($B144,'Published Daily Data'!$B:$BC,MATCH(H$1,'Published Daily Data'!$B$1:$BC$1,0),TRUE)</f>
        <v>193944</v>
      </c>
      <c r="I144" s="18">
        <f>VLOOKUP($B144,'Published Daily Data'!$B:$BC,MATCH(I$1,'Published Daily Data'!$B$1:$BC$1,0),TRUE)</f>
        <v>79997</v>
      </c>
      <c r="J144" s="18">
        <f>VLOOKUP($B144,'Published Daily Data'!$B:$BC,MATCH(J$1,'Published Daily Data'!$B$1:$BC$1,0),TRUE)</f>
        <v>4896</v>
      </c>
      <c r="K144" s="18">
        <f>VLOOKUP($B144,'Published Daily Data'!$B:$BC,MATCH(K$1,'Published Daily Data'!$B$1:$BC$1,0),TRUE)</f>
        <v>7283</v>
      </c>
      <c r="L144" s="18">
        <f>VLOOKUP($B144,'Published Daily Data'!$B:$BC,MATCH(L$1,'Published Daily Data'!$B$1:$BC$1,0),TRUE)</f>
        <v>1615</v>
      </c>
      <c r="M144" s="18">
        <f>VLOOKUP($B144,'Published Daily Data'!$B:$BC,MATCH(M$1,'Published Daily Data'!$B$1:$BC$1,0),TRUE)</f>
        <v>7256</v>
      </c>
      <c r="N144" s="18">
        <f>VLOOKUP($B144,'Published Daily Data'!$B:$BC,MATCH(N$1,'Published Daily Data'!$B$1:$BC$1,0),TRUE)</f>
        <v>13520</v>
      </c>
      <c r="O144" s="18">
        <f>VLOOKUP($B144,'Published Daily Data'!$B:$BC,MATCH(O$1,'Published Daily Data'!$B$1:$BC$1,0),TRUE)</f>
        <v>0</v>
      </c>
      <c r="P144" s="18">
        <f>VLOOKUP($B144,'Published Daily Data'!$B:$BC,MATCH(P$1,'Published Daily Data'!$B$1:$BC$1,0),TRUE)</f>
        <v>-34851</v>
      </c>
      <c r="Q144" s="18">
        <f>VLOOKUP($B144,'Published Daily Data'!$B:$BC,MATCH(Q$1,'Published Daily Data'!$B$1:$BC$1,0),TRUE)</f>
        <v>-5123</v>
      </c>
      <c r="R144" s="18">
        <f>VLOOKUP($B144,'Published Daily Data'!$B:$BC,MATCH(R$1,'Published Daily Data'!$B$1:$BC$1,0),TRUE)</f>
        <v>-16239</v>
      </c>
      <c r="S144" s="18">
        <f>VLOOKUP($B144,'Published Daily Data'!$B:$BC,MATCH(S$1,'Published Daily Data'!$B$1:$BC$1,0),TRUE)</f>
        <v>88736</v>
      </c>
      <c r="T144" s="18">
        <f>VLOOKUP($B144,'Published Daily Data'!$B:$BC,MATCH(T$1,'Published Daily Data'!$B$1:$BC$1,0),TRUE)</f>
        <v>32646</v>
      </c>
      <c r="U144" s="18">
        <f>VLOOKUP($B144,'Published Daily Data'!$B:$BC,MATCH(U$1,'Published Daily Data'!$B$1:$BC$1,0),TRUE)</f>
        <v>34077</v>
      </c>
      <c r="V144" s="18">
        <f>VLOOKUP($B144,'Published Daily Data'!$B:$BC,MATCH(V$1,'Published Daily Data'!$B$1:$BC$1,0),TRUE)</f>
        <v>73389</v>
      </c>
      <c r="W144" s="18">
        <f>VLOOKUP($B144,'Published Daily Data'!$B:$BC,MATCH(W$1,'Published Daily Data'!$B$1:$BC$1,0),TRUE)</f>
        <v>25789</v>
      </c>
      <c r="X144" s="18">
        <f>VLOOKUP($B144,'Published Daily Data'!$B:$BC,MATCH(X$1,'Published Daily Data'!$B$1:$BC$1,0),TRUE)</f>
        <v>46372</v>
      </c>
      <c r="Y144" s="18">
        <f>VLOOKUP($B144,'Published Daily Data'!$B:$BC,MATCH(Y$1,'Published Daily Data'!$B$1:$BC$1,0),TRUE)</f>
        <v>12623</v>
      </c>
      <c r="Z144" s="18">
        <f>VLOOKUP($B144,'Published Daily Data'!$B:$BC,MATCH(Z$1,'Published Daily Data'!$B$1:$BC$1,0),TRUE)</f>
        <v>47706</v>
      </c>
    </row>
    <row r="145" spans="1:26">
      <c r="A145" s="19"/>
      <c r="B145" s="25">
        <f t="shared" si="3"/>
        <v>44008</v>
      </c>
      <c r="C145" s="18">
        <f>VLOOKUP($B145,'Published Daily Data'!$B:$BC,MATCH(C$1,'Published Daily Data'!$B$1:$BC$1,0),TRUE)</f>
        <v>359330</v>
      </c>
      <c r="D145" s="18">
        <f>VLOOKUP($B145,'Published Daily Data'!$B:$BC,MATCH(D$1,'Published Daily Data'!$B$1:$BC$1,0),TRUE)</f>
        <v>362147</v>
      </c>
      <c r="E145" s="18">
        <f>VLOOKUP($B145,'Published Daily Data'!$B:$BC,MATCH(E$1,'Published Daily Data'!$B$1:$BC$1,0),TRUE)</f>
        <v>302811</v>
      </c>
      <c r="F145" s="18">
        <f>VLOOKUP($B145,'Published Daily Data'!$B:$BC,MATCH(F$1,'Published Daily Data'!$B$1:$BC$1,0),TRUE)</f>
        <v>-59336</v>
      </c>
      <c r="G145" s="18">
        <f>VLOOKUP($B145,'Published Daily Data'!$B:$BC,MATCH(G$1,'Published Daily Data'!$B$1:$BC$1,0),TRUE)</f>
        <v>715</v>
      </c>
      <c r="H145" s="18">
        <f>VLOOKUP($B145,'Published Daily Data'!$B:$BC,MATCH(H$1,'Published Daily Data'!$B$1:$BC$1,0),TRUE)</f>
        <v>193788</v>
      </c>
      <c r="I145" s="18">
        <f>VLOOKUP($B145,'Published Daily Data'!$B:$BC,MATCH(I$1,'Published Daily Data'!$B$1:$BC$1,0),TRUE)</f>
        <v>79833</v>
      </c>
      <c r="J145" s="18">
        <f>VLOOKUP($B145,'Published Daily Data'!$B:$BC,MATCH(J$1,'Published Daily Data'!$B$1:$BC$1,0),TRUE)</f>
        <v>0</v>
      </c>
      <c r="K145" s="18">
        <f>VLOOKUP($B145,'Published Daily Data'!$B:$BC,MATCH(K$1,'Published Daily Data'!$B$1:$BC$1,0),TRUE)</f>
        <v>8944</v>
      </c>
      <c r="L145" s="18">
        <f>VLOOKUP($B145,'Published Daily Data'!$B:$BC,MATCH(L$1,'Published Daily Data'!$B$1:$BC$1,0),TRUE)</f>
        <v>1561</v>
      </c>
      <c r="M145" s="18">
        <f>VLOOKUP($B145,'Published Daily Data'!$B:$BC,MATCH(M$1,'Published Daily Data'!$B$1:$BC$1,0),TRUE)</f>
        <v>4212</v>
      </c>
      <c r="N145" s="18">
        <f>VLOOKUP($B145,'Published Daily Data'!$B:$BC,MATCH(N$1,'Published Daily Data'!$B$1:$BC$1,0),TRUE)</f>
        <v>13752</v>
      </c>
      <c r="O145" s="18">
        <f>VLOOKUP($B145,'Published Daily Data'!$B:$BC,MATCH(O$1,'Published Daily Data'!$B$1:$BC$1,0),TRUE)</f>
        <v>0</v>
      </c>
      <c r="P145" s="18">
        <f>VLOOKUP($B145,'Published Daily Data'!$B:$BC,MATCH(P$1,'Published Daily Data'!$B$1:$BC$1,0),TRUE)</f>
        <v>-39918</v>
      </c>
      <c r="Q145" s="18">
        <f>VLOOKUP($B145,'Published Daily Data'!$B:$BC,MATCH(Q$1,'Published Daily Data'!$B$1:$BC$1,0),TRUE)</f>
        <v>-5716</v>
      </c>
      <c r="R145" s="18">
        <f>VLOOKUP($B145,'Published Daily Data'!$B:$BC,MATCH(R$1,'Published Daily Data'!$B$1:$BC$1,0),TRUE)</f>
        <v>-13702</v>
      </c>
      <c r="S145" s="18">
        <f>VLOOKUP($B145,'Published Daily Data'!$B:$BC,MATCH(S$1,'Published Daily Data'!$B$1:$BC$1,0),TRUE)</f>
        <v>88745</v>
      </c>
      <c r="T145" s="18">
        <f>VLOOKUP($B145,'Published Daily Data'!$B:$BC,MATCH(T$1,'Published Daily Data'!$B$1:$BC$1,0),TRUE)</f>
        <v>32243</v>
      </c>
      <c r="U145" s="18">
        <f>VLOOKUP($B145,'Published Daily Data'!$B:$BC,MATCH(U$1,'Published Daily Data'!$B$1:$BC$1,0),TRUE)</f>
        <v>34122</v>
      </c>
      <c r="V145" s="18">
        <f>VLOOKUP($B145,'Published Daily Data'!$B:$BC,MATCH(V$1,'Published Daily Data'!$B$1:$BC$1,0),TRUE)</f>
        <v>74093</v>
      </c>
      <c r="W145" s="18">
        <f>VLOOKUP($B145,'Published Daily Data'!$B:$BC,MATCH(W$1,'Published Daily Data'!$B$1:$BC$1,0),TRUE)</f>
        <v>25567</v>
      </c>
      <c r="X145" s="18">
        <f>VLOOKUP($B145,'Published Daily Data'!$B:$BC,MATCH(X$1,'Published Daily Data'!$B$1:$BC$1,0),TRUE)</f>
        <v>45892</v>
      </c>
      <c r="Y145" s="18">
        <f>VLOOKUP($B145,'Published Daily Data'!$B:$BC,MATCH(Y$1,'Published Daily Data'!$B$1:$BC$1,0),TRUE)</f>
        <v>12846</v>
      </c>
      <c r="Z145" s="18">
        <f>VLOOKUP($B145,'Published Daily Data'!$B:$BC,MATCH(Z$1,'Published Daily Data'!$B$1:$BC$1,0),TRUE)</f>
        <v>47529</v>
      </c>
    </row>
    <row r="146" spans="1:26">
      <c r="A146" s="19"/>
      <c r="B146" s="25">
        <f t="shared" si="3"/>
        <v>44009</v>
      </c>
      <c r="C146" s="18">
        <f>VLOOKUP($B146,'Published Daily Data'!$B:$BC,MATCH(C$1,'Published Daily Data'!$B$1:$BC$1,0),TRUE)</f>
        <v>324980</v>
      </c>
      <c r="D146" s="18">
        <f>VLOOKUP($B146,'Published Daily Data'!$B:$BC,MATCH(D$1,'Published Daily Data'!$B$1:$BC$1,0),TRUE)</f>
        <v>327145</v>
      </c>
      <c r="E146" s="18">
        <f>VLOOKUP($B146,'Published Daily Data'!$B:$BC,MATCH(E$1,'Published Daily Data'!$B$1:$BC$1,0),TRUE)</f>
        <v>256402</v>
      </c>
      <c r="F146" s="18">
        <f>VLOOKUP($B146,'Published Daily Data'!$B:$BC,MATCH(F$1,'Published Daily Data'!$B$1:$BC$1,0),TRUE)</f>
        <v>-70743</v>
      </c>
      <c r="G146" s="18">
        <f>VLOOKUP($B146,'Published Daily Data'!$B:$BC,MATCH(G$1,'Published Daily Data'!$B$1:$BC$1,0),TRUE)</f>
        <v>5</v>
      </c>
      <c r="H146" s="18">
        <f>VLOOKUP($B146,'Published Daily Data'!$B:$BC,MATCH(H$1,'Published Daily Data'!$B$1:$BC$1,0),TRUE)</f>
        <v>150901</v>
      </c>
      <c r="I146" s="18">
        <f>VLOOKUP($B146,'Published Daily Data'!$B:$BC,MATCH(I$1,'Published Daily Data'!$B$1:$BC$1,0),TRUE)</f>
        <v>80026</v>
      </c>
      <c r="J146" s="18">
        <f>VLOOKUP($B146,'Published Daily Data'!$B:$BC,MATCH(J$1,'Published Daily Data'!$B$1:$BC$1,0),TRUE)</f>
        <v>110</v>
      </c>
      <c r="K146" s="18">
        <f>VLOOKUP($B146,'Published Daily Data'!$B:$BC,MATCH(K$1,'Published Daily Data'!$B$1:$BC$1,0),TRUE)</f>
        <v>7612</v>
      </c>
      <c r="L146" s="18">
        <f>VLOOKUP($B146,'Published Daily Data'!$B:$BC,MATCH(L$1,'Published Daily Data'!$B$1:$BC$1,0),TRUE)</f>
        <v>837</v>
      </c>
      <c r="M146" s="18">
        <f>VLOOKUP($B146,'Published Daily Data'!$B:$BC,MATCH(M$1,'Published Daily Data'!$B$1:$BC$1,0),TRUE)</f>
        <v>3480</v>
      </c>
      <c r="N146" s="18">
        <f>VLOOKUP($B146,'Published Daily Data'!$B:$BC,MATCH(N$1,'Published Daily Data'!$B$1:$BC$1,0),TRUE)</f>
        <v>13433</v>
      </c>
      <c r="O146" s="18">
        <f>VLOOKUP($B146,'Published Daily Data'!$B:$BC,MATCH(O$1,'Published Daily Data'!$B$1:$BC$1,0),TRUE)</f>
        <v>0</v>
      </c>
      <c r="P146" s="18">
        <f>VLOOKUP($B146,'Published Daily Data'!$B:$BC,MATCH(P$1,'Published Daily Data'!$B$1:$BC$1,0),TRUE)</f>
        <v>-42338</v>
      </c>
      <c r="Q146" s="18">
        <f>VLOOKUP($B146,'Published Daily Data'!$B:$BC,MATCH(Q$1,'Published Daily Data'!$B$1:$BC$1,0),TRUE)</f>
        <v>-6305</v>
      </c>
      <c r="R146" s="18">
        <f>VLOOKUP($B146,'Published Daily Data'!$B:$BC,MATCH(R$1,'Published Daily Data'!$B$1:$BC$1,0),TRUE)</f>
        <v>-22100</v>
      </c>
      <c r="S146" s="18">
        <f>VLOOKUP($B146,'Published Daily Data'!$B:$BC,MATCH(S$1,'Published Daily Data'!$B$1:$BC$1,0),TRUE)</f>
        <v>76898</v>
      </c>
      <c r="T146" s="18">
        <f>VLOOKUP($B146,'Published Daily Data'!$B:$BC,MATCH(T$1,'Published Daily Data'!$B$1:$BC$1,0),TRUE)</f>
        <v>30839</v>
      </c>
      <c r="U146" s="18">
        <f>VLOOKUP($B146,'Published Daily Data'!$B:$BC,MATCH(U$1,'Published Daily Data'!$B$1:$BC$1,0),TRUE)</f>
        <v>30519</v>
      </c>
      <c r="V146" s="18">
        <f>VLOOKUP($B146,'Published Daily Data'!$B:$BC,MATCH(V$1,'Published Daily Data'!$B$1:$BC$1,0),TRUE)</f>
        <v>65450</v>
      </c>
      <c r="W146" s="18">
        <f>VLOOKUP($B146,'Published Daily Data'!$B:$BC,MATCH(W$1,'Published Daily Data'!$B$1:$BC$1,0),TRUE)</f>
        <v>22692</v>
      </c>
      <c r="X146" s="18">
        <f>VLOOKUP($B146,'Published Daily Data'!$B:$BC,MATCH(X$1,'Published Daily Data'!$B$1:$BC$1,0),TRUE)</f>
        <v>41196</v>
      </c>
      <c r="Y146" s="18">
        <f>VLOOKUP($B146,'Published Daily Data'!$B:$BC,MATCH(Y$1,'Published Daily Data'!$B$1:$BC$1,0),TRUE)</f>
        <v>12538</v>
      </c>
      <c r="Z146" s="18">
        <f>VLOOKUP($B146,'Published Daily Data'!$B:$BC,MATCH(Z$1,'Published Daily Data'!$B$1:$BC$1,0),TRUE)</f>
        <v>42009</v>
      </c>
    </row>
    <row r="147" spans="1:26">
      <c r="A147" s="19"/>
      <c r="B147" s="25">
        <f t="shared" si="3"/>
        <v>44010</v>
      </c>
      <c r="C147" s="18">
        <f>VLOOKUP($B147,'Published Daily Data'!$B:$BC,MATCH(C$1,'Published Daily Data'!$B$1:$BC$1,0),TRUE)</f>
        <v>334760</v>
      </c>
      <c r="D147" s="18">
        <f>VLOOKUP($B147,'Published Daily Data'!$B:$BC,MATCH(D$1,'Published Daily Data'!$B$1:$BC$1,0),TRUE)</f>
        <v>332584</v>
      </c>
      <c r="E147" s="18">
        <f>VLOOKUP($B147,'Published Daily Data'!$B:$BC,MATCH(E$1,'Published Daily Data'!$B$1:$BC$1,0),TRUE)</f>
        <v>274778</v>
      </c>
      <c r="F147" s="18">
        <f>VLOOKUP($B147,'Published Daily Data'!$B:$BC,MATCH(F$1,'Published Daily Data'!$B$1:$BC$1,0),TRUE)</f>
        <v>-57806</v>
      </c>
      <c r="G147" s="18">
        <f>VLOOKUP($B147,'Published Daily Data'!$B:$BC,MATCH(G$1,'Published Daily Data'!$B$1:$BC$1,0),TRUE)</f>
        <v>0</v>
      </c>
      <c r="H147" s="18">
        <f>VLOOKUP($B147,'Published Daily Data'!$B:$BC,MATCH(H$1,'Published Daily Data'!$B$1:$BC$1,0),TRUE)</f>
        <v>167960</v>
      </c>
      <c r="I147" s="18">
        <f>VLOOKUP($B147,'Published Daily Data'!$B:$BC,MATCH(I$1,'Published Daily Data'!$B$1:$BC$1,0),TRUE)</f>
        <v>80120</v>
      </c>
      <c r="J147" s="18">
        <f>VLOOKUP($B147,'Published Daily Data'!$B:$BC,MATCH(J$1,'Published Daily Data'!$B$1:$BC$1,0),TRUE)</f>
        <v>8</v>
      </c>
      <c r="K147" s="18">
        <f>VLOOKUP($B147,'Published Daily Data'!$B:$BC,MATCH(K$1,'Published Daily Data'!$B$1:$BC$1,0),TRUE)</f>
        <v>9918</v>
      </c>
      <c r="L147" s="18">
        <f>VLOOKUP($B147,'Published Daily Data'!$B:$BC,MATCH(L$1,'Published Daily Data'!$B$1:$BC$1,0),TRUE)</f>
        <v>1093</v>
      </c>
      <c r="M147" s="18">
        <f>VLOOKUP($B147,'Published Daily Data'!$B:$BC,MATCH(M$1,'Published Daily Data'!$B$1:$BC$1,0),TRUE)</f>
        <v>1369</v>
      </c>
      <c r="N147" s="18">
        <f>VLOOKUP($B147,'Published Daily Data'!$B:$BC,MATCH(N$1,'Published Daily Data'!$B$1:$BC$1,0),TRUE)</f>
        <v>14314</v>
      </c>
      <c r="O147" s="18">
        <f>VLOOKUP($B147,'Published Daily Data'!$B:$BC,MATCH(O$1,'Published Daily Data'!$B$1:$BC$1,0),TRUE)</f>
        <v>0</v>
      </c>
      <c r="P147" s="18">
        <f>VLOOKUP($B147,'Published Daily Data'!$B:$BC,MATCH(P$1,'Published Daily Data'!$B$1:$BC$1,0),TRUE)</f>
        <v>-42958</v>
      </c>
      <c r="Q147" s="18">
        <f>VLOOKUP($B147,'Published Daily Data'!$B:$BC,MATCH(Q$1,'Published Daily Data'!$B$1:$BC$1,0),TRUE)</f>
        <v>-5509</v>
      </c>
      <c r="R147" s="18">
        <f>VLOOKUP($B147,'Published Daily Data'!$B:$BC,MATCH(R$1,'Published Daily Data'!$B$1:$BC$1,0),TRUE)</f>
        <v>-9339</v>
      </c>
      <c r="S147" s="18">
        <f>VLOOKUP($B147,'Published Daily Data'!$B:$BC,MATCH(S$1,'Published Daily Data'!$B$1:$BC$1,0),TRUE)</f>
        <v>81781</v>
      </c>
      <c r="T147" s="18">
        <f>VLOOKUP($B147,'Published Daily Data'!$B:$BC,MATCH(T$1,'Published Daily Data'!$B$1:$BC$1,0),TRUE)</f>
        <v>31280</v>
      </c>
      <c r="U147" s="18">
        <f>VLOOKUP($B147,'Published Daily Data'!$B:$BC,MATCH(U$1,'Published Daily Data'!$B$1:$BC$1,0),TRUE)</f>
        <v>31536</v>
      </c>
      <c r="V147" s="18">
        <f>VLOOKUP($B147,'Published Daily Data'!$B:$BC,MATCH(V$1,'Published Daily Data'!$B$1:$BC$1,0),TRUE)</f>
        <v>65213</v>
      </c>
      <c r="W147" s="18">
        <f>VLOOKUP($B147,'Published Daily Data'!$B:$BC,MATCH(W$1,'Published Daily Data'!$B$1:$BC$1,0),TRUE)</f>
        <v>23436</v>
      </c>
      <c r="X147" s="18">
        <f>VLOOKUP($B147,'Published Daily Data'!$B:$BC,MATCH(X$1,'Published Daily Data'!$B$1:$BC$1,0),TRUE)</f>
        <v>41869</v>
      </c>
      <c r="Y147" s="18">
        <f>VLOOKUP($B147,'Published Daily Data'!$B:$BC,MATCH(Y$1,'Published Daily Data'!$B$1:$BC$1,0),TRUE)</f>
        <v>12990</v>
      </c>
      <c r="Z147" s="18">
        <f>VLOOKUP($B147,'Published Daily Data'!$B:$BC,MATCH(Z$1,'Published Daily Data'!$B$1:$BC$1,0),TRUE)</f>
        <v>42951</v>
      </c>
    </row>
    <row r="148" spans="1:26">
      <c r="A148" s="19"/>
      <c r="B148" s="25">
        <f t="shared" si="3"/>
        <v>44011</v>
      </c>
      <c r="C148" s="18">
        <f>VLOOKUP($B148,'Published Daily Data'!$B:$BC,MATCH(C$1,'Published Daily Data'!$B$1:$BC$1,0),TRUE)</f>
        <v>348420</v>
      </c>
      <c r="D148" s="18">
        <f>VLOOKUP($B148,'Published Daily Data'!$B:$BC,MATCH(D$1,'Published Daily Data'!$B$1:$BC$1,0),TRUE)</f>
        <v>346850</v>
      </c>
      <c r="E148" s="18">
        <f>VLOOKUP($B148,'Published Daily Data'!$B:$BC,MATCH(E$1,'Published Daily Data'!$B$1:$BC$1,0),TRUE)</f>
        <v>293367</v>
      </c>
      <c r="F148" s="18">
        <f>VLOOKUP($B148,'Published Daily Data'!$B:$BC,MATCH(F$1,'Published Daily Data'!$B$1:$BC$1,0),TRUE)</f>
        <v>-53483</v>
      </c>
      <c r="G148" s="18">
        <f>VLOOKUP($B148,'Published Daily Data'!$B:$BC,MATCH(G$1,'Published Daily Data'!$B$1:$BC$1,0),TRUE)</f>
        <v>0</v>
      </c>
      <c r="H148" s="18">
        <f>VLOOKUP($B148,'Published Daily Data'!$B:$BC,MATCH(H$1,'Published Daily Data'!$B$1:$BC$1,0),TRUE)</f>
        <v>180542</v>
      </c>
      <c r="I148" s="18">
        <f>VLOOKUP($B148,'Published Daily Data'!$B:$BC,MATCH(I$1,'Published Daily Data'!$B$1:$BC$1,0),TRUE)</f>
        <v>80043</v>
      </c>
      <c r="J148" s="18">
        <f>VLOOKUP($B148,'Published Daily Data'!$B:$BC,MATCH(J$1,'Published Daily Data'!$B$1:$BC$1,0),TRUE)</f>
        <v>0</v>
      </c>
      <c r="K148" s="18">
        <f>VLOOKUP($B148,'Published Daily Data'!$B:$BC,MATCH(K$1,'Published Daily Data'!$B$1:$BC$1,0),TRUE)</f>
        <v>11647</v>
      </c>
      <c r="L148" s="18">
        <f>VLOOKUP($B148,'Published Daily Data'!$B:$BC,MATCH(L$1,'Published Daily Data'!$B$1:$BC$1,0),TRUE)</f>
        <v>946</v>
      </c>
      <c r="M148" s="18">
        <f>VLOOKUP($B148,'Published Daily Data'!$B:$BC,MATCH(M$1,'Published Daily Data'!$B$1:$BC$1,0),TRUE)</f>
        <v>5948</v>
      </c>
      <c r="N148" s="18">
        <f>VLOOKUP($B148,'Published Daily Data'!$B:$BC,MATCH(N$1,'Published Daily Data'!$B$1:$BC$1,0),TRUE)</f>
        <v>14239</v>
      </c>
      <c r="O148" s="18">
        <f>VLOOKUP($B148,'Published Daily Data'!$B:$BC,MATCH(O$1,'Published Daily Data'!$B$1:$BC$1,0),TRUE)</f>
        <v>0</v>
      </c>
      <c r="P148" s="18">
        <f>VLOOKUP($B148,'Published Daily Data'!$B:$BC,MATCH(P$1,'Published Daily Data'!$B$1:$BC$1,0),TRUE)</f>
        <v>-47796</v>
      </c>
      <c r="Q148" s="18">
        <f>VLOOKUP($B148,'Published Daily Data'!$B:$BC,MATCH(Q$1,'Published Daily Data'!$B$1:$BC$1,0),TRUE)</f>
        <v>-5068</v>
      </c>
      <c r="R148" s="18">
        <f>VLOOKUP($B148,'Published Daily Data'!$B:$BC,MATCH(R$1,'Published Daily Data'!$B$1:$BC$1,0),TRUE)</f>
        <v>-619</v>
      </c>
      <c r="S148" s="18">
        <f>VLOOKUP($B148,'Published Daily Data'!$B:$BC,MATCH(S$1,'Published Daily Data'!$B$1:$BC$1,0),TRUE)</f>
        <v>85999</v>
      </c>
      <c r="T148" s="18">
        <f>VLOOKUP($B148,'Published Daily Data'!$B:$BC,MATCH(T$1,'Published Daily Data'!$B$1:$BC$1,0),TRUE)</f>
        <v>31019</v>
      </c>
      <c r="U148" s="18">
        <f>VLOOKUP($B148,'Published Daily Data'!$B:$BC,MATCH(U$1,'Published Daily Data'!$B$1:$BC$1,0),TRUE)</f>
        <v>32601</v>
      </c>
      <c r="V148" s="18">
        <f>VLOOKUP($B148,'Published Daily Data'!$B:$BC,MATCH(V$1,'Published Daily Data'!$B$1:$BC$1,0),TRUE)</f>
        <v>66205</v>
      </c>
      <c r="W148" s="18">
        <f>VLOOKUP($B148,'Published Daily Data'!$B:$BC,MATCH(W$1,'Published Daily Data'!$B$1:$BC$1,0),TRUE)</f>
        <v>23708</v>
      </c>
      <c r="X148" s="18">
        <f>VLOOKUP($B148,'Published Daily Data'!$B:$BC,MATCH(X$1,'Published Daily Data'!$B$1:$BC$1,0),TRUE)</f>
        <v>41440</v>
      </c>
      <c r="Y148" s="18">
        <f>VLOOKUP($B148,'Published Daily Data'!$B:$BC,MATCH(Y$1,'Published Daily Data'!$B$1:$BC$1,0),TRUE)</f>
        <v>14362</v>
      </c>
      <c r="Z148" s="18">
        <f>VLOOKUP($B148,'Published Daily Data'!$B:$BC,MATCH(Z$1,'Published Daily Data'!$B$1:$BC$1,0),TRUE)</f>
        <v>45622</v>
      </c>
    </row>
    <row r="149" spans="1:26">
      <c r="A149" s="19"/>
      <c r="B149" s="25">
        <f t="shared" si="3"/>
        <v>44012</v>
      </c>
      <c r="C149" s="18">
        <f>VLOOKUP($B149,'Published Daily Data'!$B:$BC,MATCH(C$1,'Published Daily Data'!$B$1:$BC$1,0),TRUE)</f>
        <v>328490</v>
      </c>
      <c r="D149" s="18">
        <f>VLOOKUP($B149,'Published Daily Data'!$B:$BC,MATCH(D$1,'Published Daily Data'!$B$1:$BC$1,0),TRUE)</f>
        <v>331357</v>
      </c>
      <c r="E149" s="18">
        <f>VLOOKUP($B149,'Published Daily Data'!$B:$BC,MATCH(E$1,'Published Daily Data'!$B$1:$BC$1,0),TRUE)</f>
        <v>274995</v>
      </c>
      <c r="F149" s="18">
        <f>VLOOKUP($B149,'Published Daily Data'!$B:$BC,MATCH(F$1,'Published Daily Data'!$B$1:$BC$1,0),TRUE)</f>
        <v>-56362</v>
      </c>
      <c r="G149" s="18">
        <f>VLOOKUP($B149,'Published Daily Data'!$B:$BC,MATCH(G$1,'Published Daily Data'!$B$1:$BC$1,0),TRUE)</f>
        <v>0</v>
      </c>
      <c r="H149" s="18">
        <f>VLOOKUP($B149,'Published Daily Data'!$B:$BC,MATCH(H$1,'Published Daily Data'!$B$1:$BC$1,0),TRUE)</f>
        <v>164858</v>
      </c>
      <c r="I149" s="18">
        <f>VLOOKUP($B149,'Published Daily Data'!$B:$BC,MATCH(I$1,'Published Daily Data'!$B$1:$BC$1,0),TRUE)</f>
        <v>79880</v>
      </c>
      <c r="J149" s="18">
        <f>VLOOKUP($B149,'Published Daily Data'!$B:$BC,MATCH(J$1,'Published Daily Data'!$B$1:$BC$1,0),TRUE)</f>
        <v>147</v>
      </c>
      <c r="K149" s="18">
        <f>VLOOKUP($B149,'Published Daily Data'!$B:$BC,MATCH(K$1,'Published Daily Data'!$B$1:$BC$1,0),TRUE)</f>
        <v>10849</v>
      </c>
      <c r="L149" s="18">
        <f>VLOOKUP($B149,'Published Daily Data'!$B:$BC,MATCH(L$1,'Published Daily Data'!$B$1:$BC$1,0),TRUE)</f>
        <v>746</v>
      </c>
      <c r="M149" s="18">
        <f>VLOOKUP($B149,'Published Daily Data'!$B:$BC,MATCH(M$1,'Published Daily Data'!$B$1:$BC$1,0),TRUE)</f>
        <v>5252</v>
      </c>
      <c r="N149" s="18">
        <f>VLOOKUP($B149,'Published Daily Data'!$B:$BC,MATCH(N$1,'Published Daily Data'!$B$1:$BC$1,0),TRUE)</f>
        <v>13260</v>
      </c>
      <c r="O149" s="18">
        <f>VLOOKUP($B149,'Published Daily Data'!$B:$BC,MATCH(O$1,'Published Daily Data'!$B$1:$BC$1,0),TRUE)</f>
        <v>0</v>
      </c>
      <c r="P149" s="18">
        <f>VLOOKUP($B149,'Published Daily Data'!$B:$BC,MATCH(P$1,'Published Daily Data'!$B$1:$BC$1,0),TRUE)</f>
        <v>-47461</v>
      </c>
      <c r="Q149" s="18">
        <f>VLOOKUP($B149,'Published Daily Data'!$B:$BC,MATCH(Q$1,'Published Daily Data'!$B$1:$BC$1,0),TRUE)</f>
        <v>-3399</v>
      </c>
      <c r="R149" s="18">
        <f>VLOOKUP($B149,'Published Daily Data'!$B:$BC,MATCH(R$1,'Published Daily Data'!$B$1:$BC$1,0),TRUE)</f>
        <v>-5502</v>
      </c>
      <c r="S149" s="18">
        <f>VLOOKUP($B149,'Published Daily Data'!$B:$BC,MATCH(S$1,'Published Daily Data'!$B$1:$BC$1,0),TRUE)</f>
        <v>79988</v>
      </c>
      <c r="T149" s="18">
        <f>VLOOKUP($B149,'Published Daily Data'!$B:$BC,MATCH(T$1,'Published Daily Data'!$B$1:$BC$1,0),TRUE)</f>
        <v>30457</v>
      </c>
      <c r="U149" s="18">
        <f>VLOOKUP($B149,'Published Daily Data'!$B:$BC,MATCH(U$1,'Published Daily Data'!$B$1:$BC$1,0),TRUE)</f>
        <v>31973</v>
      </c>
      <c r="V149" s="18">
        <f>VLOOKUP($B149,'Published Daily Data'!$B:$BC,MATCH(V$1,'Published Daily Data'!$B$1:$BC$1,0),TRUE)</f>
        <v>62951</v>
      </c>
      <c r="W149" s="18">
        <f>VLOOKUP($B149,'Published Daily Data'!$B:$BC,MATCH(W$1,'Published Daily Data'!$B$1:$BC$1,0),TRUE)</f>
        <v>22273</v>
      </c>
      <c r="X149" s="18">
        <f>VLOOKUP($B149,'Published Daily Data'!$B:$BC,MATCH(X$1,'Published Daily Data'!$B$1:$BC$1,0),TRUE)</f>
        <v>39721</v>
      </c>
      <c r="Y149" s="18">
        <f>VLOOKUP($B149,'Published Daily Data'!$B:$BC,MATCH(Y$1,'Published Daily Data'!$B$1:$BC$1,0),TRUE)</f>
        <v>13859</v>
      </c>
      <c r="Z149" s="18">
        <f>VLOOKUP($B149,'Published Daily Data'!$B:$BC,MATCH(Z$1,'Published Daily Data'!$B$1:$BC$1,0),TRUE)</f>
        <v>44521</v>
      </c>
    </row>
    <row r="150" spans="1:26">
      <c r="A150" s="19"/>
      <c r="B150" s="25">
        <f t="shared" si="3"/>
        <v>44013</v>
      </c>
      <c r="C150" s="18">
        <f>VLOOKUP($B150,'Published Daily Data'!$B:$BC,MATCH(C$1,'Published Daily Data'!$B$1:$BC$1,0),TRUE)</f>
        <v>333610</v>
      </c>
      <c r="D150" s="18">
        <f>VLOOKUP($B150,'Published Daily Data'!$B:$BC,MATCH(D$1,'Published Daily Data'!$B$1:$BC$1,0),TRUE)</f>
        <v>334834</v>
      </c>
      <c r="E150" s="18">
        <f>VLOOKUP($B150,'Published Daily Data'!$B:$BC,MATCH(E$1,'Published Daily Data'!$B$1:$BC$1,0),TRUE)</f>
        <v>283290</v>
      </c>
      <c r="F150" s="18">
        <f>VLOOKUP($B150,'Published Daily Data'!$B:$BC,MATCH(F$1,'Published Daily Data'!$B$1:$BC$1,0),TRUE)</f>
        <v>-51544</v>
      </c>
      <c r="G150" s="18">
        <f>VLOOKUP($B150,'Published Daily Data'!$B:$BC,MATCH(G$1,'Published Daily Data'!$B$1:$BC$1,0),TRUE)</f>
        <v>0</v>
      </c>
      <c r="H150" s="18">
        <f>VLOOKUP($B150,'Published Daily Data'!$B:$BC,MATCH(H$1,'Published Daily Data'!$B$1:$BC$1,0),TRUE)</f>
        <v>173126</v>
      </c>
      <c r="I150" s="18">
        <f>VLOOKUP($B150,'Published Daily Data'!$B:$BC,MATCH(I$1,'Published Daily Data'!$B$1:$BC$1,0),TRUE)</f>
        <v>79936</v>
      </c>
      <c r="J150" s="18">
        <f>VLOOKUP($B150,'Published Daily Data'!$B:$BC,MATCH(J$1,'Published Daily Data'!$B$1:$BC$1,0),TRUE)</f>
        <v>75</v>
      </c>
      <c r="K150" s="18">
        <f>VLOOKUP($B150,'Published Daily Data'!$B:$BC,MATCH(K$1,'Published Daily Data'!$B$1:$BC$1,0),TRUE)</f>
        <v>14374</v>
      </c>
      <c r="L150" s="18">
        <f>VLOOKUP($B150,'Published Daily Data'!$B:$BC,MATCH(L$1,'Published Daily Data'!$B$1:$BC$1,0),TRUE)</f>
        <v>1131</v>
      </c>
      <c r="M150" s="18">
        <f>VLOOKUP($B150,'Published Daily Data'!$B:$BC,MATCH(M$1,'Published Daily Data'!$B$1:$BC$1,0),TRUE)</f>
        <v>1249</v>
      </c>
      <c r="N150" s="18">
        <f>VLOOKUP($B150,'Published Daily Data'!$B:$BC,MATCH(N$1,'Published Daily Data'!$B$1:$BC$1,0),TRUE)</f>
        <v>13404</v>
      </c>
      <c r="O150" s="18">
        <f>VLOOKUP($B150,'Published Daily Data'!$B:$BC,MATCH(O$1,'Published Daily Data'!$B$1:$BC$1,0),TRUE)</f>
        <v>0</v>
      </c>
      <c r="P150" s="18">
        <f>VLOOKUP($B150,'Published Daily Data'!$B:$BC,MATCH(P$1,'Published Daily Data'!$B$1:$BC$1,0),TRUE)</f>
        <v>-48162</v>
      </c>
      <c r="Q150" s="18">
        <f>VLOOKUP($B150,'Published Daily Data'!$B:$BC,MATCH(Q$1,'Published Daily Data'!$B$1:$BC$1,0),TRUE)</f>
        <v>-4284</v>
      </c>
      <c r="R150" s="18">
        <f>VLOOKUP($B150,'Published Daily Data'!$B:$BC,MATCH(R$1,'Published Daily Data'!$B$1:$BC$1,0),TRUE)</f>
        <v>902</v>
      </c>
      <c r="S150" s="18">
        <f>VLOOKUP($B150,'Published Daily Data'!$B:$BC,MATCH(S$1,'Published Daily Data'!$B$1:$BC$1,0),TRUE)</f>
        <v>82535</v>
      </c>
      <c r="T150" s="18">
        <f>VLOOKUP($B150,'Published Daily Data'!$B:$BC,MATCH(T$1,'Published Daily Data'!$B$1:$BC$1,0),TRUE)</f>
        <v>31389</v>
      </c>
      <c r="U150" s="18">
        <f>VLOOKUP($B150,'Published Daily Data'!$B:$BC,MATCH(U$1,'Published Daily Data'!$B$1:$BC$1,0),TRUE)</f>
        <v>32977</v>
      </c>
      <c r="V150" s="18">
        <f>VLOOKUP($B150,'Published Daily Data'!$B:$BC,MATCH(V$1,'Published Daily Data'!$B$1:$BC$1,0),TRUE)</f>
        <v>65248</v>
      </c>
      <c r="W150" s="18">
        <f>VLOOKUP($B150,'Published Daily Data'!$B:$BC,MATCH(W$1,'Published Daily Data'!$B$1:$BC$1,0),TRUE)</f>
        <v>22965</v>
      </c>
      <c r="X150" s="18">
        <f>VLOOKUP($B150,'Published Daily Data'!$B:$BC,MATCH(X$1,'Published Daily Data'!$B$1:$BC$1,0),TRUE)</f>
        <v>40862</v>
      </c>
      <c r="Y150" s="18">
        <f>VLOOKUP($B150,'Published Daily Data'!$B:$BC,MATCH(Y$1,'Published Daily Data'!$B$1:$BC$1,0),TRUE)</f>
        <v>13969</v>
      </c>
      <c r="Z150" s="18">
        <f>VLOOKUP($B150,'Published Daily Data'!$B:$BC,MATCH(Z$1,'Published Daily Data'!$B$1:$BC$1,0),TRUE)</f>
        <v>45432</v>
      </c>
    </row>
    <row r="151" spans="1:26">
      <c r="A151" s="19"/>
      <c r="B151" s="25">
        <f t="shared" si="3"/>
        <v>44014</v>
      </c>
      <c r="C151" s="18">
        <f>VLOOKUP($B151,'Published Daily Data'!$B:$BC,MATCH(C$1,'Published Daily Data'!$B$1:$BC$1,0),TRUE)</f>
        <v>367160</v>
      </c>
      <c r="D151" s="18">
        <f>VLOOKUP($B151,'Published Daily Data'!$B:$BC,MATCH(D$1,'Published Daily Data'!$B$1:$BC$1,0),TRUE)</f>
        <v>368202</v>
      </c>
      <c r="E151" s="18">
        <f>VLOOKUP($B151,'Published Daily Data'!$B:$BC,MATCH(E$1,'Published Daily Data'!$B$1:$BC$1,0),TRUE)</f>
        <v>318317</v>
      </c>
      <c r="F151" s="18">
        <f>VLOOKUP($B151,'Published Daily Data'!$B:$BC,MATCH(F$1,'Published Daily Data'!$B$1:$BC$1,0),TRUE)</f>
        <v>-49885</v>
      </c>
      <c r="G151" s="18">
        <f>VLOOKUP($B151,'Published Daily Data'!$B:$BC,MATCH(G$1,'Published Daily Data'!$B$1:$BC$1,0),TRUE)</f>
        <v>46</v>
      </c>
      <c r="H151" s="18">
        <f>VLOOKUP($B151,'Published Daily Data'!$B:$BC,MATCH(H$1,'Published Daily Data'!$B$1:$BC$1,0),TRUE)</f>
        <v>194068</v>
      </c>
      <c r="I151" s="18">
        <f>VLOOKUP($B151,'Published Daily Data'!$B:$BC,MATCH(I$1,'Published Daily Data'!$B$1:$BC$1,0),TRUE)</f>
        <v>79855</v>
      </c>
      <c r="J151" s="18">
        <f>VLOOKUP($B151,'Published Daily Data'!$B:$BC,MATCH(J$1,'Published Daily Data'!$B$1:$BC$1,0),TRUE)</f>
        <v>1314</v>
      </c>
      <c r="K151" s="18">
        <f>VLOOKUP($B151,'Published Daily Data'!$B:$BC,MATCH(K$1,'Published Daily Data'!$B$1:$BC$1,0),TRUE)</f>
        <v>23719</v>
      </c>
      <c r="L151" s="18">
        <f>VLOOKUP($B151,'Published Daily Data'!$B:$BC,MATCH(L$1,'Published Daily Data'!$B$1:$BC$1,0),TRUE)</f>
        <v>1885</v>
      </c>
      <c r="M151" s="18">
        <f>VLOOKUP($B151,'Published Daily Data'!$B:$BC,MATCH(M$1,'Published Daily Data'!$B$1:$BC$1,0),TRUE)</f>
        <v>3754</v>
      </c>
      <c r="N151" s="18">
        <f>VLOOKUP($B151,'Published Daily Data'!$B:$BC,MATCH(N$1,'Published Daily Data'!$B$1:$BC$1,0),TRUE)</f>
        <v>13677</v>
      </c>
      <c r="O151" s="18">
        <f>VLOOKUP($B151,'Published Daily Data'!$B:$BC,MATCH(O$1,'Published Daily Data'!$B$1:$BC$1,0),TRUE)</f>
        <v>0</v>
      </c>
      <c r="P151" s="18">
        <f>VLOOKUP($B151,'Published Daily Data'!$B:$BC,MATCH(P$1,'Published Daily Data'!$B$1:$BC$1,0),TRUE)</f>
        <v>-44547</v>
      </c>
      <c r="Q151" s="18">
        <f>VLOOKUP($B151,'Published Daily Data'!$B:$BC,MATCH(Q$1,'Published Daily Data'!$B$1:$BC$1,0),TRUE)</f>
        <v>-4974</v>
      </c>
      <c r="R151" s="18">
        <f>VLOOKUP($B151,'Published Daily Data'!$B:$BC,MATCH(R$1,'Published Daily Data'!$B$1:$BC$1,0),TRUE)</f>
        <v>-364</v>
      </c>
      <c r="S151" s="18">
        <f>VLOOKUP($B151,'Published Daily Data'!$B:$BC,MATCH(S$1,'Published Daily Data'!$B$1:$BC$1,0),TRUE)</f>
        <v>91921</v>
      </c>
      <c r="T151" s="18">
        <f>VLOOKUP($B151,'Published Daily Data'!$B:$BC,MATCH(T$1,'Published Daily Data'!$B$1:$BC$1,0),TRUE)</f>
        <v>33610</v>
      </c>
      <c r="U151" s="18">
        <f>VLOOKUP($B151,'Published Daily Data'!$B:$BC,MATCH(U$1,'Published Daily Data'!$B$1:$BC$1,0),TRUE)</f>
        <v>36912</v>
      </c>
      <c r="V151" s="18">
        <f>VLOOKUP($B151,'Published Daily Data'!$B:$BC,MATCH(V$1,'Published Daily Data'!$B$1:$BC$1,0),TRUE)</f>
        <v>73925</v>
      </c>
      <c r="W151" s="18">
        <f>VLOOKUP($B151,'Published Daily Data'!$B:$BC,MATCH(W$1,'Published Daily Data'!$B$1:$BC$1,0),TRUE)</f>
        <v>25634</v>
      </c>
      <c r="X151" s="18">
        <f>VLOOKUP($B151,'Published Daily Data'!$B:$BC,MATCH(X$1,'Published Daily Data'!$B$1:$BC$1,0),TRUE)</f>
        <v>46256</v>
      </c>
      <c r="Y151" s="18">
        <f>VLOOKUP($B151,'Published Daily Data'!$B:$BC,MATCH(Y$1,'Published Daily Data'!$B$1:$BC$1,0),TRUE)</f>
        <v>14324</v>
      </c>
      <c r="Z151" s="18">
        <f>VLOOKUP($B151,'Published Daily Data'!$B:$BC,MATCH(Z$1,'Published Daily Data'!$B$1:$BC$1,0),TRUE)</f>
        <v>49071</v>
      </c>
    </row>
    <row r="152" spans="1:26">
      <c r="A152" s="19"/>
      <c r="B152" s="25">
        <f t="shared" si="3"/>
        <v>44015</v>
      </c>
      <c r="C152" s="18">
        <f>VLOOKUP($B152,'Published Daily Data'!$B:$BC,MATCH(C$1,'Published Daily Data'!$B$1:$BC$1,0),TRUE)</f>
        <v>342920</v>
      </c>
      <c r="D152" s="18">
        <f>VLOOKUP($B152,'Published Daily Data'!$B:$BC,MATCH(D$1,'Published Daily Data'!$B$1:$BC$1,0),TRUE)</f>
        <v>341544</v>
      </c>
      <c r="E152" s="18">
        <f>VLOOKUP($B152,'Published Daily Data'!$B:$BC,MATCH(E$1,'Published Daily Data'!$B$1:$BC$1,0),TRUE)</f>
        <v>291786</v>
      </c>
      <c r="F152" s="18">
        <f>VLOOKUP($B152,'Published Daily Data'!$B:$BC,MATCH(F$1,'Published Daily Data'!$B$1:$BC$1,0),TRUE)</f>
        <v>-49758</v>
      </c>
      <c r="G152" s="18">
        <f>VLOOKUP($B152,'Published Daily Data'!$B:$BC,MATCH(G$1,'Published Daily Data'!$B$1:$BC$1,0),TRUE)</f>
        <v>2</v>
      </c>
      <c r="H152" s="18">
        <f>VLOOKUP($B152,'Published Daily Data'!$B:$BC,MATCH(H$1,'Published Daily Data'!$B$1:$BC$1,0),TRUE)</f>
        <v>173056</v>
      </c>
      <c r="I152" s="18">
        <f>VLOOKUP($B152,'Published Daily Data'!$B:$BC,MATCH(I$1,'Published Daily Data'!$B$1:$BC$1,0),TRUE)</f>
        <v>79774</v>
      </c>
      <c r="J152" s="18">
        <f>VLOOKUP($B152,'Published Daily Data'!$B:$BC,MATCH(J$1,'Published Daily Data'!$B$1:$BC$1,0),TRUE)</f>
        <v>10</v>
      </c>
      <c r="K152" s="18">
        <f>VLOOKUP($B152,'Published Daily Data'!$B:$BC,MATCH(K$1,'Published Daily Data'!$B$1:$BC$1,0),TRUE)</f>
        <v>19535</v>
      </c>
      <c r="L152" s="18">
        <f>VLOOKUP($B152,'Published Daily Data'!$B:$BC,MATCH(L$1,'Published Daily Data'!$B$1:$BC$1,0),TRUE)</f>
        <v>1142</v>
      </c>
      <c r="M152" s="18">
        <f>VLOOKUP($B152,'Published Daily Data'!$B:$BC,MATCH(M$1,'Published Daily Data'!$B$1:$BC$1,0),TRUE)</f>
        <v>3071</v>
      </c>
      <c r="N152" s="18">
        <f>VLOOKUP($B152,'Published Daily Data'!$B:$BC,MATCH(N$1,'Published Daily Data'!$B$1:$BC$1,0),TRUE)</f>
        <v>15200</v>
      </c>
      <c r="O152" s="18">
        <f>VLOOKUP($B152,'Published Daily Data'!$B:$BC,MATCH(O$1,'Published Daily Data'!$B$1:$BC$1,0),TRUE)</f>
        <v>0</v>
      </c>
      <c r="P152" s="18">
        <f>VLOOKUP($B152,'Published Daily Data'!$B:$BC,MATCH(P$1,'Published Daily Data'!$B$1:$BC$1,0),TRUE)</f>
        <v>-45958</v>
      </c>
      <c r="Q152" s="18">
        <f>VLOOKUP($B152,'Published Daily Data'!$B:$BC,MATCH(Q$1,'Published Daily Data'!$B$1:$BC$1,0),TRUE)</f>
        <v>-5925</v>
      </c>
      <c r="R152" s="18">
        <f>VLOOKUP($B152,'Published Daily Data'!$B:$BC,MATCH(R$1,'Published Daily Data'!$B$1:$BC$1,0),TRUE)</f>
        <v>2125</v>
      </c>
      <c r="S152" s="18">
        <f>VLOOKUP($B152,'Published Daily Data'!$B:$BC,MATCH(S$1,'Published Daily Data'!$B$1:$BC$1,0),TRUE)</f>
        <v>89494</v>
      </c>
      <c r="T152" s="18">
        <f>VLOOKUP($B152,'Published Daily Data'!$B:$BC,MATCH(T$1,'Published Daily Data'!$B$1:$BC$1,0),TRUE)</f>
        <v>30391</v>
      </c>
      <c r="U152" s="18">
        <f>VLOOKUP($B152,'Published Daily Data'!$B:$BC,MATCH(U$1,'Published Daily Data'!$B$1:$BC$1,0),TRUE)</f>
        <v>31890</v>
      </c>
      <c r="V152" s="18">
        <f>VLOOKUP($B152,'Published Daily Data'!$B:$BC,MATCH(V$1,'Published Daily Data'!$B$1:$BC$1,0),TRUE)</f>
        <v>64219</v>
      </c>
      <c r="W152" s="18">
        <f>VLOOKUP($B152,'Published Daily Data'!$B:$BC,MATCH(W$1,'Published Daily Data'!$B$1:$BC$1,0),TRUE)</f>
        <v>24109</v>
      </c>
      <c r="X152" s="18">
        <f>VLOOKUP($B152,'Published Daily Data'!$B:$BC,MATCH(X$1,'Published Daily Data'!$B$1:$BC$1,0),TRUE)</f>
        <v>41129</v>
      </c>
      <c r="Y152" s="18">
        <f>VLOOKUP($B152,'Published Daily Data'!$B:$BC,MATCH(Y$1,'Published Daily Data'!$B$1:$BC$1,0),TRUE)</f>
        <v>14224</v>
      </c>
      <c r="Z152" s="18">
        <f>VLOOKUP($B152,'Published Daily Data'!$B:$BC,MATCH(Z$1,'Published Daily Data'!$B$1:$BC$1,0),TRUE)</f>
        <v>44682</v>
      </c>
    </row>
    <row r="153" spans="1:26">
      <c r="A153" s="19"/>
      <c r="B153" s="25">
        <f t="shared" si="3"/>
        <v>44016</v>
      </c>
      <c r="C153" s="18">
        <f>VLOOKUP($B153,'Published Daily Data'!$B:$BC,MATCH(C$1,'Published Daily Data'!$B$1:$BC$1,0),TRUE)</f>
        <v>302530</v>
      </c>
      <c r="D153" s="18">
        <f>VLOOKUP($B153,'Published Daily Data'!$B:$BC,MATCH(D$1,'Published Daily Data'!$B$1:$BC$1,0),TRUE)</f>
        <v>311739</v>
      </c>
      <c r="E153" s="18">
        <f>VLOOKUP($B153,'Published Daily Data'!$B:$BC,MATCH(E$1,'Published Daily Data'!$B$1:$BC$1,0),TRUE)</f>
        <v>269054</v>
      </c>
      <c r="F153" s="18">
        <f>VLOOKUP($B153,'Published Daily Data'!$B:$BC,MATCH(F$1,'Published Daily Data'!$B$1:$BC$1,0),TRUE)</f>
        <v>-42685</v>
      </c>
      <c r="G153" s="18">
        <f>VLOOKUP($B153,'Published Daily Data'!$B:$BC,MATCH(G$1,'Published Daily Data'!$B$1:$BC$1,0),TRUE)</f>
        <v>23</v>
      </c>
      <c r="H153" s="18">
        <f>VLOOKUP($B153,'Published Daily Data'!$B:$BC,MATCH(H$1,'Published Daily Data'!$B$1:$BC$1,0),TRUE)</f>
        <v>151864</v>
      </c>
      <c r="I153" s="18">
        <f>VLOOKUP($B153,'Published Daily Data'!$B:$BC,MATCH(I$1,'Published Daily Data'!$B$1:$BC$1,0),TRUE)</f>
        <v>79897</v>
      </c>
      <c r="J153" s="18">
        <f>VLOOKUP($B153,'Published Daily Data'!$B:$BC,MATCH(J$1,'Published Daily Data'!$B$1:$BC$1,0),TRUE)</f>
        <v>6</v>
      </c>
      <c r="K153" s="18">
        <f>VLOOKUP($B153,'Published Daily Data'!$B:$BC,MATCH(K$1,'Published Daily Data'!$B$1:$BC$1,0),TRUE)</f>
        <v>16550</v>
      </c>
      <c r="L153" s="18">
        <f>VLOOKUP($B153,'Published Daily Data'!$B:$BC,MATCH(L$1,'Published Daily Data'!$B$1:$BC$1,0),TRUE)</f>
        <v>1723</v>
      </c>
      <c r="M153" s="18">
        <f>VLOOKUP($B153,'Published Daily Data'!$B:$BC,MATCH(M$1,'Published Daily Data'!$B$1:$BC$1,0),TRUE)</f>
        <v>2789</v>
      </c>
      <c r="N153" s="18">
        <f>VLOOKUP($B153,'Published Daily Data'!$B:$BC,MATCH(N$1,'Published Daily Data'!$B$1:$BC$1,0),TRUE)</f>
        <v>16200</v>
      </c>
      <c r="O153" s="18">
        <f>VLOOKUP($B153,'Published Daily Data'!$B:$BC,MATCH(O$1,'Published Daily Data'!$B$1:$BC$1,0),TRUE)</f>
        <v>0</v>
      </c>
      <c r="P153" s="18">
        <f>VLOOKUP($B153,'Published Daily Data'!$B:$BC,MATCH(P$1,'Published Daily Data'!$B$1:$BC$1,0),TRUE)</f>
        <v>-45347</v>
      </c>
      <c r="Q153" s="18">
        <f>VLOOKUP($B153,'Published Daily Data'!$B:$BC,MATCH(Q$1,'Published Daily Data'!$B$1:$BC$1,0),TRUE)</f>
        <v>-5926</v>
      </c>
      <c r="R153" s="18">
        <f>VLOOKUP($B153,'Published Daily Data'!$B:$BC,MATCH(R$1,'Published Daily Data'!$B$1:$BC$1,0),TRUE)</f>
        <v>8588</v>
      </c>
      <c r="S153" s="18">
        <f>VLOOKUP($B153,'Published Daily Data'!$B:$BC,MATCH(S$1,'Published Daily Data'!$B$1:$BC$1,0),TRUE)</f>
        <v>79851</v>
      </c>
      <c r="T153" s="18">
        <f>VLOOKUP($B153,'Published Daily Data'!$B:$BC,MATCH(T$1,'Published Daily Data'!$B$1:$BC$1,0),TRUE)</f>
        <v>28340</v>
      </c>
      <c r="U153" s="18">
        <f>VLOOKUP($B153,'Published Daily Data'!$B:$BC,MATCH(U$1,'Published Daily Data'!$B$1:$BC$1,0),TRUE)</f>
        <v>30597</v>
      </c>
      <c r="V153" s="18">
        <f>VLOOKUP($B153,'Published Daily Data'!$B:$BC,MATCH(V$1,'Published Daily Data'!$B$1:$BC$1,0),TRUE)</f>
        <v>57523</v>
      </c>
      <c r="W153" s="18">
        <f>VLOOKUP($B153,'Published Daily Data'!$B:$BC,MATCH(W$1,'Published Daily Data'!$B$1:$BC$1,0),TRUE)</f>
        <v>21699</v>
      </c>
      <c r="X153" s="18">
        <f>VLOOKUP($B153,'Published Daily Data'!$B:$BC,MATCH(X$1,'Published Daily Data'!$B$1:$BC$1,0),TRUE)</f>
        <v>37148</v>
      </c>
      <c r="Y153" s="18">
        <f>VLOOKUP($B153,'Published Daily Data'!$B:$BC,MATCH(Y$1,'Published Daily Data'!$B$1:$BC$1,0),TRUE)</f>
        <v>12279</v>
      </c>
      <c r="Z153" s="18">
        <f>VLOOKUP($B153,'Published Daily Data'!$B:$BC,MATCH(Z$1,'Published Daily Data'!$B$1:$BC$1,0),TRUE)</f>
        <v>40458</v>
      </c>
    </row>
    <row r="154" spans="1:26">
      <c r="A154" s="19"/>
      <c r="B154" s="25">
        <f t="shared" si="3"/>
        <v>44017</v>
      </c>
      <c r="C154" s="18">
        <f>VLOOKUP($B154,'Published Daily Data'!$B:$BC,MATCH(C$1,'Published Daily Data'!$B$1:$BC$1,0),TRUE)</f>
        <v>331180</v>
      </c>
      <c r="D154" s="18">
        <f>VLOOKUP($B154,'Published Daily Data'!$B:$BC,MATCH(D$1,'Published Daily Data'!$B$1:$BC$1,0),TRUE)</f>
        <v>338152</v>
      </c>
      <c r="E154" s="18">
        <f>VLOOKUP($B154,'Published Daily Data'!$B:$BC,MATCH(E$1,'Published Daily Data'!$B$1:$BC$1,0),TRUE)</f>
        <v>287591</v>
      </c>
      <c r="F154" s="18">
        <f>VLOOKUP($B154,'Published Daily Data'!$B:$BC,MATCH(F$1,'Published Daily Data'!$B$1:$BC$1,0),TRUE)</f>
        <v>-50561</v>
      </c>
      <c r="G154" s="18">
        <f>VLOOKUP($B154,'Published Daily Data'!$B:$BC,MATCH(G$1,'Published Daily Data'!$B$1:$BC$1,0),TRUE)</f>
        <v>32</v>
      </c>
      <c r="H154" s="18">
        <f>VLOOKUP($B154,'Published Daily Data'!$B:$BC,MATCH(H$1,'Published Daily Data'!$B$1:$BC$1,0),TRUE)</f>
        <v>175827</v>
      </c>
      <c r="I154" s="18">
        <f>VLOOKUP($B154,'Published Daily Data'!$B:$BC,MATCH(I$1,'Published Daily Data'!$B$1:$BC$1,0),TRUE)</f>
        <v>80011</v>
      </c>
      <c r="J154" s="18">
        <f>VLOOKUP($B154,'Published Daily Data'!$B:$BC,MATCH(J$1,'Published Daily Data'!$B$1:$BC$1,0),TRUE)</f>
        <v>0</v>
      </c>
      <c r="K154" s="18">
        <f>VLOOKUP($B154,'Published Daily Data'!$B:$BC,MATCH(K$1,'Published Daily Data'!$B$1:$BC$1,0),TRUE)</f>
        <v>14166</v>
      </c>
      <c r="L154" s="18">
        <f>VLOOKUP($B154,'Published Daily Data'!$B:$BC,MATCH(L$1,'Published Daily Data'!$B$1:$BC$1,0),TRUE)</f>
        <v>1598</v>
      </c>
      <c r="M154" s="18">
        <f>VLOOKUP($B154,'Published Daily Data'!$B:$BC,MATCH(M$1,'Published Daily Data'!$B$1:$BC$1,0),TRUE)</f>
        <v>1854</v>
      </c>
      <c r="N154" s="18">
        <f>VLOOKUP($B154,'Published Daily Data'!$B:$BC,MATCH(N$1,'Published Daily Data'!$B$1:$BC$1,0),TRUE)</f>
        <v>14104</v>
      </c>
      <c r="O154" s="18">
        <f>VLOOKUP($B154,'Published Daily Data'!$B:$BC,MATCH(O$1,'Published Daily Data'!$B$1:$BC$1,0),TRUE)</f>
        <v>0</v>
      </c>
      <c r="P154" s="18">
        <f>VLOOKUP($B154,'Published Daily Data'!$B:$BC,MATCH(P$1,'Published Daily Data'!$B$1:$BC$1,0),TRUE)</f>
        <v>-43417</v>
      </c>
      <c r="Q154" s="18">
        <f>VLOOKUP($B154,'Published Daily Data'!$B:$BC,MATCH(Q$1,'Published Daily Data'!$B$1:$BC$1,0),TRUE)</f>
        <v>-5839</v>
      </c>
      <c r="R154" s="18">
        <f>VLOOKUP($B154,'Published Daily Data'!$B:$BC,MATCH(R$1,'Published Daily Data'!$B$1:$BC$1,0),TRUE)</f>
        <v>-1305</v>
      </c>
      <c r="S154" s="18">
        <f>VLOOKUP($B154,'Published Daily Data'!$B:$BC,MATCH(S$1,'Published Daily Data'!$B$1:$BC$1,0),TRUE)</f>
        <v>88525</v>
      </c>
      <c r="T154" s="18">
        <f>VLOOKUP($B154,'Published Daily Data'!$B:$BC,MATCH(T$1,'Published Daily Data'!$B$1:$BC$1,0),TRUE)</f>
        <v>28800</v>
      </c>
      <c r="U154" s="18">
        <f>VLOOKUP($B154,'Published Daily Data'!$B:$BC,MATCH(U$1,'Published Daily Data'!$B$1:$BC$1,0),TRUE)</f>
        <v>31770</v>
      </c>
      <c r="V154" s="18">
        <f>VLOOKUP($B154,'Published Daily Data'!$B:$BC,MATCH(V$1,'Published Daily Data'!$B$1:$BC$1,0),TRUE)</f>
        <v>63488</v>
      </c>
      <c r="W154" s="18">
        <f>VLOOKUP($B154,'Published Daily Data'!$B:$BC,MATCH(W$1,'Published Daily Data'!$B$1:$BC$1,0),TRUE)</f>
        <v>24065</v>
      </c>
      <c r="X154" s="18">
        <f>VLOOKUP($B154,'Published Daily Data'!$B:$BC,MATCH(X$1,'Published Daily Data'!$B$1:$BC$1,0),TRUE)</f>
        <v>41182</v>
      </c>
      <c r="Y154" s="18">
        <f>VLOOKUP($B154,'Published Daily Data'!$B:$BC,MATCH(Y$1,'Published Daily Data'!$B$1:$BC$1,0),TRUE)</f>
        <v>12521</v>
      </c>
      <c r="Z154" s="18">
        <f>VLOOKUP($B154,'Published Daily Data'!$B:$BC,MATCH(Z$1,'Published Daily Data'!$B$1:$BC$1,0),TRUE)</f>
        <v>44404</v>
      </c>
    </row>
    <row r="155" spans="1:26">
      <c r="A155" s="19"/>
      <c r="B155" s="25">
        <f t="shared" si="3"/>
        <v>44018</v>
      </c>
      <c r="C155" s="18">
        <f>VLOOKUP($B155,'Published Daily Data'!$B:$BC,MATCH(C$1,'Published Daily Data'!$B$1:$BC$1,0),TRUE)</f>
        <v>360080</v>
      </c>
      <c r="D155" s="18">
        <f>VLOOKUP($B155,'Published Daily Data'!$B:$BC,MATCH(D$1,'Published Daily Data'!$B$1:$BC$1,0),TRUE)</f>
        <v>363240</v>
      </c>
      <c r="E155" s="18">
        <f>VLOOKUP($B155,'Published Daily Data'!$B:$BC,MATCH(E$1,'Published Daily Data'!$B$1:$BC$1,0),TRUE)</f>
        <v>324149</v>
      </c>
      <c r="F155" s="18">
        <f>VLOOKUP($B155,'Published Daily Data'!$B:$BC,MATCH(F$1,'Published Daily Data'!$B$1:$BC$1,0),TRUE)</f>
        <v>-39091</v>
      </c>
      <c r="G155" s="18">
        <f>VLOOKUP($B155,'Published Daily Data'!$B:$BC,MATCH(G$1,'Published Daily Data'!$B$1:$BC$1,0),TRUE)</f>
        <v>45</v>
      </c>
      <c r="H155" s="18">
        <f>VLOOKUP($B155,'Published Daily Data'!$B:$BC,MATCH(H$1,'Published Daily Data'!$B$1:$BC$1,0),TRUE)</f>
        <v>214073</v>
      </c>
      <c r="I155" s="18">
        <f>VLOOKUP($B155,'Published Daily Data'!$B:$BC,MATCH(I$1,'Published Daily Data'!$B$1:$BC$1,0),TRUE)</f>
        <v>79670</v>
      </c>
      <c r="J155" s="18">
        <f>VLOOKUP($B155,'Published Daily Data'!$B:$BC,MATCH(J$1,'Published Daily Data'!$B$1:$BC$1,0),TRUE)</f>
        <v>60</v>
      </c>
      <c r="K155" s="18">
        <f>VLOOKUP($B155,'Published Daily Data'!$B:$BC,MATCH(K$1,'Published Daily Data'!$B$1:$BC$1,0),TRUE)</f>
        <v>13985</v>
      </c>
      <c r="L155" s="18">
        <f>VLOOKUP($B155,'Published Daily Data'!$B:$BC,MATCH(L$1,'Published Daily Data'!$B$1:$BC$1,0),TRUE)</f>
        <v>1738</v>
      </c>
      <c r="M155" s="18">
        <f>VLOOKUP($B155,'Published Daily Data'!$B:$BC,MATCH(M$1,'Published Daily Data'!$B$1:$BC$1,0),TRUE)</f>
        <v>1440</v>
      </c>
      <c r="N155" s="18">
        <f>VLOOKUP($B155,'Published Daily Data'!$B:$BC,MATCH(N$1,'Published Daily Data'!$B$1:$BC$1,0),TRUE)</f>
        <v>13136</v>
      </c>
      <c r="O155" s="18">
        <f>VLOOKUP($B155,'Published Daily Data'!$B:$BC,MATCH(O$1,'Published Daily Data'!$B$1:$BC$1,0),TRUE)</f>
        <v>0</v>
      </c>
      <c r="P155" s="18">
        <f>VLOOKUP($B155,'Published Daily Data'!$B:$BC,MATCH(P$1,'Published Daily Data'!$B$1:$BC$1,0),TRUE)</f>
        <v>-40272</v>
      </c>
      <c r="Q155" s="18">
        <f>VLOOKUP($B155,'Published Daily Data'!$B:$BC,MATCH(Q$1,'Published Daily Data'!$B$1:$BC$1,0),TRUE)</f>
        <v>-3698</v>
      </c>
      <c r="R155" s="18">
        <f>VLOOKUP($B155,'Published Daily Data'!$B:$BC,MATCH(R$1,'Published Daily Data'!$B$1:$BC$1,0),TRUE)</f>
        <v>4879</v>
      </c>
      <c r="S155" s="18">
        <f>VLOOKUP($B155,'Published Daily Data'!$B:$BC,MATCH(S$1,'Published Daily Data'!$B$1:$BC$1,0),TRUE)</f>
        <v>99310</v>
      </c>
      <c r="T155" s="18">
        <f>VLOOKUP($B155,'Published Daily Data'!$B:$BC,MATCH(T$1,'Published Daily Data'!$B$1:$BC$1,0),TRUE)</f>
        <v>30783</v>
      </c>
      <c r="U155" s="18">
        <f>VLOOKUP($B155,'Published Daily Data'!$B:$BC,MATCH(U$1,'Published Daily Data'!$B$1:$BC$1,0),TRUE)</f>
        <v>34551</v>
      </c>
      <c r="V155" s="18">
        <f>VLOOKUP($B155,'Published Daily Data'!$B:$BC,MATCH(V$1,'Published Daily Data'!$B$1:$BC$1,0),TRUE)</f>
        <v>67078</v>
      </c>
      <c r="W155" s="18">
        <f>VLOOKUP($B155,'Published Daily Data'!$B:$BC,MATCH(W$1,'Published Daily Data'!$B$1:$BC$1,0),TRUE)</f>
        <v>25570</v>
      </c>
      <c r="X155" s="18">
        <f>VLOOKUP($B155,'Published Daily Data'!$B:$BC,MATCH(X$1,'Published Daily Data'!$B$1:$BC$1,0),TRUE)</f>
        <v>42452</v>
      </c>
      <c r="Y155" s="18">
        <f>VLOOKUP($B155,'Published Daily Data'!$B:$BC,MATCH(Y$1,'Published Daily Data'!$B$1:$BC$1,0),TRUE)</f>
        <v>13188</v>
      </c>
      <c r="Z155" s="18">
        <f>VLOOKUP($B155,'Published Daily Data'!$B:$BC,MATCH(Z$1,'Published Daily Data'!$B$1:$BC$1,0),TRUE)</f>
        <v>48872</v>
      </c>
    </row>
    <row r="156" spans="1:26">
      <c r="A156" s="19"/>
      <c r="B156" s="25">
        <f t="shared" si="3"/>
        <v>44019</v>
      </c>
      <c r="C156" s="18">
        <f>VLOOKUP($B156,'Published Daily Data'!$B:$BC,MATCH(C$1,'Published Daily Data'!$B$1:$BC$1,0),TRUE)</f>
        <v>338620</v>
      </c>
      <c r="D156" s="18">
        <f>VLOOKUP($B156,'Published Daily Data'!$B:$BC,MATCH(D$1,'Published Daily Data'!$B$1:$BC$1,0),TRUE)</f>
        <v>340439</v>
      </c>
      <c r="E156" s="18">
        <f>VLOOKUP($B156,'Published Daily Data'!$B:$BC,MATCH(E$1,'Published Daily Data'!$B$1:$BC$1,0),TRUE)</f>
        <v>306817</v>
      </c>
      <c r="F156" s="18">
        <f>VLOOKUP($B156,'Published Daily Data'!$B:$BC,MATCH(F$1,'Published Daily Data'!$B$1:$BC$1,0),TRUE)</f>
        <v>-33622</v>
      </c>
      <c r="G156" s="18">
        <f>VLOOKUP($B156,'Published Daily Data'!$B:$BC,MATCH(G$1,'Published Daily Data'!$B$1:$BC$1,0),TRUE)</f>
        <v>72</v>
      </c>
      <c r="H156" s="18">
        <f>VLOOKUP($B156,'Published Daily Data'!$B:$BC,MATCH(H$1,'Published Daily Data'!$B$1:$BC$1,0),TRUE)</f>
        <v>194886</v>
      </c>
      <c r="I156" s="18">
        <f>VLOOKUP($B156,'Published Daily Data'!$B:$BC,MATCH(I$1,'Published Daily Data'!$B$1:$BC$1,0),TRUE)</f>
        <v>79843</v>
      </c>
      <c r="J156" s="18">
        <f>VLOOKUP($B156,'Published Daily Data'!$B:$BC,MATCH(J$1,'Published Daily Data'!$B$1:$BC$1,0),TRUE)</f>
        <v>0</v>
      </c>
      <c r="K156" s="18">
        <f>VLOOKUP($B156,'Published Daily Data'!$B:$BC,MATCH(K$1,'Published Daily Data'!$B$1:$BC$1,0),TRUE)</f>
        <v>12109</v>
      </c>
      <c r="L156" s="18">
        <f>VLOOKUP($B156,'Published Daily Data'!$B:$BC,MATCH(L$1,'Published Daily Data'!$B$1:$BC$1,0),TRUE)</f>
        <v>1233</v>
      </c>
      <c r="M156" s="18">
        <f>VLOOKUP($B156,'Published Daily Data'!$B:$BC,MATCH(M$1,'Published Daily Data'!$B$1:$BC$1,0),TRUE)</f>
        <v>4789</v>
      </c>
      <c r="N156" s="18">
        <f>VLOOKUP($B156,'Published Daily Data'!$B:$BC,MATCH(N$1,'Published Daily Data'!$B$1:$BC$1,0),TRUE)</f>
        <v>13885</v>
      </c>
      <c r="O156" s="18">
        <f>VLOOKUP($B156,'Published Daily Data'!$B:$BC,MATCH(O$1,'Published Daily Data'!$B$1:$BC$1,0),TRUE)</f>
        <v>0</v>
      </c>
      <c r="P156" s="18">
        <f>VLOOKUP($B156,'Published Daily Data'!$B:$BC,MATCH(P$1,'Published Daily Data'!$B$1:$BC$1,0),TRUE)</f>
        <v>-40325</v>
      </c>
      <c r="Q156" s="18">
        <f>VLOOKUP($B156,'Published Daily Data'!$B:$BC,MATCH(Q$1,'Published Daily Data'!$B$1:$BC$1,0),TRUE)</f>
        <v>-2784</v>
      </c>
      <c r="R156" s="18">
        <f>VLOOKUP($B156,'Published Daily Data'!$B:$BC,MATCH(R$1,'Published Daily Data'!$B$1:$BC$1,0),TRUE)</f>
        <v>9487</v>
      </c>
      <c r="S156" s="18">
        <f>VLOOKUP($B156,'Published Daily Data'!$B:$BC,MATCH(S$1,'Published Daily Data'!$B$1:$BC$1,0),TRUE)</f>
        <v>83804</v>
      </c>
      <c r="T156" s="18">
        <f>VLOOKUP($B156,'Published Daily Data'!$B:$BC,MATCH(T$1,'Published Daily Data'!$B$1:$BC$1,0),TRUE)</f>
        <v>30206</v>
      </c>
      <c r="U156" s="18">
        <f>VLOOKUP($B156,'Published Daily Data'!$B:$BC,MATCH(U$1,'Published Daily Data'!$B$1:$BC$1,0),TRUE)</f>
        <v>34405</v>
      </c>
      <c r="V156" s="18">
        <f>VLOOKUP($B156,'Published Daily Data'!$B:$BC,MATCH(V$1,'Published Daily Data'!$B$1:$BC$1,0),TRUE)</f>
        <v>66335</v>
      </c>
      <c r="W156" s="18">
        <f>VLOOKUP($B156,'Published Daily Data'!$B:$BC,MATCH(W$1,'Published Daily Data'!$B$1:$BC$1,0),TRUE)</f>
        <v>23117</v>
      </c>
      <c r="X156" s="18">
        <f>VLOOKUP($B156,'Published Daily Data'!$B:$BC,MATCH(X$1,'Published Daily Data'!$B$1:$BC$1,0),TRUE)</f>
        <v>40306</v>
      </c>
      <c r="Y156" s="18">
        <f>VLOOKUP($B156,'Published Daily Data'!$B:$BC,MATCH(Y$1,'Published Daily Data'!$B$1:$BC$1,0),TRUE)</f>
        <v>14281</v>
      </c>
      <c r="Z156" s="18">
        <f>VLOOKUP($B156,'Published Daily Data'!$B:$BC,MATCH(Z$1,'Published Daily Data'!$B$1:$BC$1,0),TRUE)</f>
        <v>47394</v>
      </c>
    </row>
    <row r="157" spans="1:26">
      <c r="A157" s="19"/>
      <c r="B157" s="25">
        <f t="shared" si="3"/>
        <v>44020</v>
      </c>
      <c r="C157" s="18">
        <f>VLOOKUP($B157,'Published Daily Data'!$B:$BC,MATCH(C$1,'Published Daily Data'!$B$1:$BC$1,0),TRUE)</f>
        <v>379490</v>
      </c>
      <c r="D157" s="18">
        <f>VLOOKUP($B157,'Published Daily Data'!$B:$BC,MATCH(D$1,'Published Daily Data'!$B$1:$BC$1,0),TRUE)</f>
        <v>382646</v>
      </c>
      <c r="E157" s="18">
        <f>VLOOKUP($B157,'Published Daily Data'!$B:$BC,MATCH(E$1,'Published Daily Data'!$B$1:$BC$1,0),TRUE)</f>
        <v>335255</v>
      </c>
      <c r="F157" s="18">
        <f>VLOOKUP($B157,'Published Daily Data'!$B:$BC,MATCH(F$1,'Published Daily Data'!$B$1:$BC$1,0),TRUE)</f>
        <v>-47391</v>
      </c>
      <c r="G157" s="18">
        <f>VLOOKUP($B157,'Published Daily Data'!$B:$BC,MATCH(G$1,'Published Daily Data'!$B$1:$BC$1,0),TRUE)</f>
        <v>75</v>
      </c>
      <c r="H157" s="18">
        <f>VLOOKUP($B157,'Published Daily Data'!$B:$BC,MATCH(H$1,'Published Daily Data'!$B$1:$BC$1,0),TRUE)</f>
        <v>214913</v>
      </c>
      <c r="I157" s="18">
        <f>VLOOKUP($B157,'Published Daily Data'!$B:$BC,MATCH(I$1,'Published Daily Data'!$B$1:$BC$1,0),TRUE)</f>
        <v>79795</v>
      </c>
      <c r="J157" s="18">
        <f>VLOOKUP($B157,'Published Daily Data'!$B:$BC,MATCH(J$1,'Published Daily Data'!$B$1:$BC$1,0),TRUE)</f>
        <v>4658</v>
      </c>
      <c r="K157" s="18">
        <f>VLOOKUP($B157,'Published Daily Data'!$B:$BC,MATCH(K$1,'Published Daily Data'!$B$1:$BC$1,0),TRUE)</f>
        <v>13798</v>
      </c>
      <c r="L157" s="18">
        <f>VLOOKUP($B157,'Published Daily Data'!$B:$BC,MATCH(L$1,'Published Daily Data'!$B$1:$BC$1,0),TRUE)</f>
        <v>1127</v>
      </c>
      <c r="M157" s="18">
        <f>VLOOKUP($B157,'Published Daily Data'!$B:$BC,MATCH(M$1,'Published Daily Data'!$B$1:$BC$1,0),TRUE)</f>
        <v>5595</v>
      </c>
      <c r="N157" s="18">
        <f>VLOOKUP($B157,'Published Daily Data'!$B:$BC,MATCH(N$1,'Published Daily Data'!$B$1:$BC$1,0),TRUE)</f>
        <v>15293</v>
      </c>
      <c r="O157" s="18">
        <f>VLOOKUP($B157,'Published Daily Data'!$B:$BC,MATCH(O$1,'Published Daily Data'!$B$1:$BC$1,0),TRUE)</f>
        <v>0</v>
      </c>
      <c r="P157" s="18">
        <f>VLOOKUP($B157,'Published Daily Data'!$B:$BC,MATCH(P$1,'Published Daily Data'!$B$1:$BC$1,0),TRUE)</f>
        <v>-43344</v>
      </c>
      <c r="Q157" s="18">
        <f>VLOOKUP($B157,'Published Daily Data'!$B:$BC,MATCH(Q$1,'Published Daily Data'!$B$1:$BC$1,0),TRUE)</f>
        <v>-6509</v>
      </c>
      <c r="R157" s="18">
        <f>VLOOKUP($B157,'Published Daily Data'!$B:$BC,MATCH(R$1,'Published Daily Data'!$B$1:$BC$1,0),TRUE)</f>
        <v>2462</v>
      </c>
      <c r="S157" s="18">
        <f>VLOOKUP($B157,'Published Daily Data'!$B:$BC,MATCH(S$1,'Published Daily Data'!$B$1:$BC$1,0),TRUE)</f>
        <v>92776</v>
      </c>
      <c r="T157" s="18">
        <f>VLOOKUP($B157,'Published Daily Data'!$B:$BC,MATCH(T$1,'Published Daily Data'!$B$1:$BC$1,0),TRUE)</f>
        <v>31841</v>
      </c>
      <c r="U157" s="18">
        <f>VLOOKUP($B157,'Published Daily Data'!$B:$BC,MATCH(U$1,'Published Daily Data'!$B$1:$BC$1,0),TRUE)</f>
        <v>37784</v>
      </c>
      <c r="V157" s="18">
        <f>VLOOKUP($B157,'Published Daily Data'!$B:$BC,MATCH(V$1,'Published Daily Data'!$B$1:$BC$1,0),TRUE)</f>
        <v>77617</v>
      </c>
      <c r="W157" s="18">
        <f>VLOOKUP($B157,'Published Daily Data'!$B:$BC,MATCH(W$1,'Published Daily Data'!$B$1:$BC$1,0),TRUE)</f>
        <v>26481</v>
      </c>
      <c r="X157" s="18">
        <f>VLOOKUP($B157,'Published Daily Data'!$B:$BC,MATCH(X$1,'Published Daily Data'!$B$1:$BC$1,0),TRUE)</f>
        <v>47752</v>
      </c>
      <c r="Y157" s="18">
        <f>VLOOKUP($B157,'Published Daily Data'!$B:$BC,MATCH(Y$1,'Published Daily Data'!$B$1:$BC$1,0),TRUE)</f>
        <v>15899</v>
      </c>
      <c r="Z157" s="18">
        <f>VLOOKUP($B157,'Published Daily Data'!$B:$BC,MATCH(Z$1,'Published Daily Data'!$B$1:$BC$1,0),TRUE)</f>
        <v>52027</v>
      </c>
    </row>
    <row r="158" spans="1:26">
      <c r="A158" s="19"/>
      <c r="B158" s="25">
        <f t="shared" si="3"/>
        <v>44021</v>
      </c>
      <c r="C158" s="18">
        <f>VLOOKUP($B158,'Published Daily Data'!$B:$BC,MATCH(C$1,'Published Daily Data'!$B$1:$BC$1,0),TRUE)</f>
        <v>422020</v>
      </c>
      <c r="D158" s="18">
        <f>VLOOKUP($B158,'Published Daily Data'!$B:$BC,MATCH(D$1,'Published Daily Data'!$B$1:$BC$1,0),TRUE)</f>
        <v>425194</v>
      </c>
      <c r="E158" s="18">
        <f>VLOOKUP($B158,'Published Daily Data'!$B:$BC,MATCH(E$1,'Published Daily Data'!$B$1:$BC$1,0),TRUE)</f>
        <v>376814</v>
      </c>
      <c r="F158" s="18">
        <f>VLOOKUP($B158,'Published Daily Data'!$B:$BC,MATCH(F$1,'Published Daily Data'!$B$1:$BC$1,0),TRUE)</f>
        <v>-48380</v>
      </c>
      <c r="G158" s="18">
        <f>VLOOKUP($B158,'Published Daily Data'!$B:$BC,MATCH(G$1,'Published Daily Data'!$B$1:$BC$1,0),TRUE)</f>
        <v>110</v>
      </c>
      <c r="H158" s="18">
        <f>VLOOKUP($B158,'Published Daily Data'!$B:$BC,MATCH(H$1,'Published Daily Data'!$B$1:$BC$1,0),TRUE)</f>
        <v>258509</v>
      </c>
      <c r="I158" s="18">
        <f>VLOOKUP($B158,'Published Daily Data'!$B:$BC,MATCH(I$1,'Published Daily Data'!$B$1:$BC$1,0),TRUE)</f>
        <v>79706</v>
      </c>
      <c r="J158" s="18">
        <f>VLOOKUP($B158,'Published Daily Data'!$B:$BC,MATCH(J$1,'Published Daily Data'!$B$1:$BC$1,0),TRUE)</f>
        <v>440</v>
      </c>
      <c r="K158" s="18">
        <f>VLOOKUP($B158,'Published Daily Data'!$B:$BC,MATCH(K$1,'Published Daily Data'!$B$1:$BC$1,0),TRUE)</f>
        <v>19191</v>
      </c>
      <c r="L158" s="18">
        <f>VLOOKUP($B158,'Published Daily Data'!$B:$BC,MATCH(L$1,'Published Daily Data'!$B$1:$BC$1,0),TRUE)</f>
        <v>1619</v>
      </c>
      <c r="M158" s="18">
        <f>VLOOKUP($B158,'Published Daily Data'!$B:$BC,MATCH(M$1,'Published Daily Data'!$B$1:$BC$1,0),TRUE)</f>
        <v>1466</v>
      </c>
      <c r="N158" s="18">
        <f>VLOOKUP($B158,'Published Daily Data'!$B:$BC,MATCH(N$1,'Published Daily Data'!$B$1:$BC$1,0),TRUE)</f>
        <v>15768</v>
      </c>
      <c r="O158" s="18">
        <f>VLOOKUP($B158,'Published Daily Data'!$B:$BC,MATCH(O$1,'Published Daily Data'!$B$1:$BC$1,0),TRUE)</f>
        <v>0</v>
      </c>
      <c r="P158" s="18">
        <f>VLOOKUP($B158,'Published Daily Data'!$B:$BC,MATCH(P$1,'Published Daily Data'!$B$1:$BC$1,0),TRUE)</f>
        <v>-46393</v>
      </c>
      <c r="Q158" s="18">
        <f>VLOOKUP($B158,'Published Daily Data'!$B:$BC,MATCH(Q$1,'Published Daily Data'!$B$1:$BC$1,0),TRUE)</f>
        <v>-2893</v>
      </c>
      <c r="R158" s="18">
        <f>VLOOKUP($B158,'Published Daily Data'!$B:$BC,MATCH(R$1,'Published Daily Data'!$B$1:$BC$1,0),TRUE)</f>
        <v>906</v>
      </c>
      <c r="S158" s="18">
        <f>VLOOKUP($B158,'Published Daily Data'!$B:$BC,MATCH(S$1,'Published Daily Data'!$B$1:$BC$1,0),TRUE)</f>
        <v>104909</v>
      </c>
      <c r="T158" s="18">
        <f>VLOOKUP($B158,'Published Daily Data'!$B:$BC,MATCH(T$1,'Published Daily Data'!$B$1:$BC$1,0),TRUE)</f>
        <v>33915</v>
      </c>
      <c r="U158" s="18">
        <f>VLOOKUP($B158,'Published Daily Data'!$B:$BC,MATCH(U$1,'Published Daily Data'!$B$1:$BC$1,0),TRUE)</f>
        <v>41343</v>
      </c>
      <c r="V158" s="18">
        <f>VLOOKUP($B158,'Published Daily Data'!$B:$BC,MATCH(V$1,'Published Daily Data'!$B$1:$BC$1,0),TRUE)</f>
        <v>87024</v>
      </c>
      <c r="W158" s="18">
        <f>VLOOKUP($B158,'Published Daily Data'!$B:$BC,MATCH(W$1,'Published Daily Data'!$B$1:$BC$1,0),TRUE)</f>
        <v>29919</v>
      </c>
      <c r="X158" s="18">
        <f>VLOOKUP($B158,'Published Daily Data'!$B:$BC,MATCH(X$1,'Published Daily Data'!$B$1:$BC$1,0),TRUE)</f>
        <v>54328</v>
      </c>
      <c r="Y158" s="18">
        <f>VLOOKUP($B158,'Published Daily Data'!$B:$BC,MATCH(Y$1,'Published Daily Data'!$B$1:$BC$1,0),TRUE)</f>
        <v>15991</v>
      </c>
      <c r="Z158" s="18">
        <f>VLOOKUP($B158,'Published Daily Data'!$B:$BC,MATCH(Z$1,'Published Daily Data'!$B$1:$BC$1,0),TRUE)</f>
        <v>57891</v>
      </c>
    </row>
    <row r="159" spans="1:26">
      <c r="A159" s="19"/>
      <c r="B159" s="25">
        <f t="shared" si="3"/>
        <v>44022</v>
      </c>
      <c r="C159" s="18">
        <f>VLOOKUP($B159,'Published Daily Data'!$B:$BC,MATCH(C$1,'Published Daily Data'!$B$1:$BC$1,0),TRUE)</f>
        <v>402730</v>
      </c>
      <c r="D159" s="18">
        <f>VLOOKUP($B159,'Published Daily Data'!$B:$BC,MATCH(D$1,'Published Daily Data'!$B$1:$BC$1,0),TRUE)</f>
        <v>411870</v>
      </c>
      <c r="E159" s="18">
        <f>VLOOKUP($B159,'Published Daily Data'!$B:$BC,MATCH(E$1,'Published Daily Data'!$B$1:$BC$1,0),TRUE)</f>
        <v>359692</v>
      </c>
      <c r="F159" s="18">
        <f>VLOOKUP($B159,'Published Daily Data'!$B:$BC,MATCH(F$1,'Published Daily Data'!$B$1:$BC$1,0),TRUE)</f>
        <v>-52178</v>
      </c>
      <c r="G159" s="18">
        <f>VLOOKUP($B159,'Published Daily Data'!$B:$BC,MATCH(G$1,'Published Daily Data'!$B$1:$BC$1,0),TRUE)</f>
        <v>72</v>
      </c>
      <c r="H159" s="18">
        <f>VLOOKUP($B159,'Published Daily Data'!$B:$BC,MATCH(H$1,'Published Daily Data'!$B$1:$BC$1,0),TRUE)</f>
        <v>243438</v>
      </c>
      <c r="I159" s="18">
        <f>VLOOKUP($B159,'Published Daily Data'!$B:$BC,MATCH(I$1,'Published Daily Data'!$B$1:$BC$1,0),TRUE)</f>
        <v>79729</v>
      </c>
      <c r="J159" s="18">
        <f>VLOOKUP($B159,'Published Daily Data'!$B:$BC,MATCH(J$1,'Published Daily Data'!$B$1:$BC$1,0),TRUE)</f>
        <v>321</v>
      </c>
      <c r="K159" s="18">
        <f>VLOOKUP($B159,'Published Daily Data'!$B:$BC,MATCH(K$1,'Published Daily Data'!$B$1:$BC$1,0),TRUE)</f>
        <v>13695</v>
      </c>
      <c r="L159" s="18">
        <f>VLOOKUP($B159,'Published Daily Data'!$B:$BC,MATCH(L$1,'Published Daily Data'!$B$1:$BC$1,0),TRUE)</f>
        <v>820</v>
      </c>
      <c r="M159" s="18">
        <f>VLOOKUP($B159,'Published Daily Data'!$B:$BC,MATCH(M$1,'Published Daily Data'!$B$1:$BC$1,0),TRUE)</f>
        <v>5548</v>
      </c>
      <c r="N159" s="18">
        <f>VLOOKUP($B159,'Published Daily Data'!$B:$BC,MATCH(N$1,'Published Daily Data'!$B$1:$BC$1,0),TRUE)</f>
        <v>16066</v>
      </c>
      <c r="O159" s="18">
        <f>VLOOKUP($B159,'Published Daily Data'!$B:$BC,MATCH(O$1,'Published Daily Data'!$B$1:$BC$1,0),TRUE)</f>
        <v>0</v>
      </c>
      <c r="P159" s="18">
        <f>VLOOKUP($B159,'Published Daily Data'!$B:$BC,MATCH(P$1,'Published Daily Data'!$B$1:$BC$1,0),TRUE)</f>
        <v>-45222</v>
      </c>
      <c r="Q159" s="18">
        <f>VLOOKUP($B159,'Published Daily Data'!$B:$BC,MATCH(Q$1,'Published Daily Data'!$B$1:$BC$1,0),TRUE)</f>
        <v>-1512</v>
      </c>
      <c r="R159" s="18">
        <f>VLOOKUP($B159,'Published Daily Data'!$B:$BC,MATCH(R$1,'Published Daily Data'!$B$1:$BC$1,0),TRUE)</f>
        <v>-5444</v>
      </c>
      <c r="S159" s="18">
        <f>VLOOKUP($B159,'Published Daily Data'!$B:$BC,MATCH(S$1,'Published Daily Data'!$B$1:$BC$1,0),TRUE)</f>
        <v>96624</v>
      </c>
      <c r="T159" s="18">
        <f>VLOOKUP($B159,'Published Daily Data'!$B:$BC,MATCH(T$1,'Published Daily Data'!$B$1:$BC$1,0),TRUE)</f>
        <v>34994</v>
      </c>
      <c r="U159" s="18">
        <f>VLOOKUP($B159,'Published Daily Data'!$B:$BC,MATCH(U$1,'Published Daily Data'!$B$1:$BC$1,0),TRUE)</f>
        <v>41102</v>
      </c>
      <c r="V159" s="18">
        <f>VLOOKUP($B159,'Published Daily Data'!$B:$BC,MATCH(V$1,'Published Daily Data'!$B$1:$BC$1,0),TRUE)</f>
        <v>82129</v>
      </c>
      <c r="W159" s="18">
        <f>VLOOKUP($B159,'Published Daily Data'!$B:$BC,MATCH(W$1,'Published Daily Data'!$B$1:$BC$1,0),TRUE)</f>
        <v>28436</v>
      </c>
      <c r="X159" s="18">
        <f>VLOOKUP($B159,'Published Daily Data'!$B:$BC,MATCH(X$1,'Published Daily Data'!$B$1:$BC$1,0),TRUE)</f>
        <v>52131</v>
      </c>
      <c r="Y159" s="18">
        <f>VLOOKUP($B159,'Published Daily Data'!$B:$BC,MATCH(Y$1,'Published Daily Data'!$B$1:$BC$1,0),TRUE)</f>
        <v>16770</v>
      </c>
      <c r="Z159" s="18">
        <f>VLOOKUP($B159,'Published Daily Data'!$B:$BC,MATCH(Z$1,'Published Daily Data'!$B$1:$BC$1,0),TRUE)</f>
        <v>55743</v>
      </c>
    </row>
    <row r="160" spans="1:26">
      <c r="A160" s="19"/>
      <c r="B160" s="25">
        <f t="shared" si="3"/>
        <v>44023</v>
      </c>
      <c r="C160" s="18">
        <f>VLOOKUP($B160,'Published Daily Data'!$B:$BC,MATCH(C$1,'Published Daily Data'!$B$1:$BC$1,0),TRUE)</f>
        <v>397040</v>
      </c>
      <c r="D160" s="18">
        <f>VLOOKUP($B160,'Published Daily Data'!$B:$BC,MATCH(D$1,'Published Daily Data'!$B$1:$BC$1,0),TRUE)</f>
        <v>405124</v>
      </c>
      <c r="E160" s="18">
        <f>VLOOKUP($B160,'Published Daily Data'!$B:$BC,MATCH(E$1,'Published Daily Data'!$B$1:$BC$1,0),TRUE)</f>
        <v>340027</v>
      </c>
      <c r="F160" s="18">
        <f>VLOOKUP($B160,'Published Daily Data'!$B:$BC,MATCH(F$1,'Published Daily Data'!$B$1:$BC$1,0),TRUE)</f>
        <v>-65097</v>
      </c>
      <c r="G160" s="18">
        <f>VLOOKUP($B160,'Published Daily Data'!$B:$BC,MATCH(G$1,'Published Daily Data'!$B$1:$BC$1,0),TRUE)</f>
        <v>146</v>
      </c>
      <c r="H160" s="18">
        <f>VLOOKUP($B160,'Published Daily Data'!$B:$BC,MATCH(H$1,'Published Daily Data'!$B$1:$BC$1,0),TRUE)</f>
        <v>213669</v>
      </c>
      <c r="I160" s="18">
        <f>VLOOKUP($B160,'Published Daily Data'!$B:$BC,MATCH(I$1,'Published Daily Data'!$B$1:$BC$1,0),TRUE)</f>
        <v>79683</v>
      </c>
      <c r="J160" s="18">
        <f>VLOOKUP($B160,'Published Daily Data'!$B:$BC,MATCH(J$1,'Published Daily Data'!$B$1:$BC$1,0),TRUE)</f>
        <v>29</v>
      </c>
      <c r="K160" s="18">
        <f>VLOOKUP($B160,'Published Daily Data'!$B:$BC,MATCH(K$1,'Published Daily Data'!$B$1:$BC$1,0),TRUE)</f>
        <v>13995</v>
      </c>
      <c r="L160" s="18">
        <f>VLOOKUP($B160,'Published Daily Data'!$B:$BC,MATCH(L$1,'Published Daily Data'!$B$1:$BC$1,0),TRUE)</f>
        <v>1560</v>
      </c>
      <c r="M160" s="18">
        <f>VLOOKUP($B160,'Published Daily Data'!$B:$BC,MATCH(M$1,'Published Daily Data'!$B$1:$BC$1,0),TRUE)</f>
        <v>14081</v>
      </c>
      <c r="N160" s="18">
        <f>VLOOKUP($B160,'Published Daily Data'!$B:$BC,MATCH(N$1,'Published Daily Data'!$B$1:$BC$1,0),TRUE)</f>
        <v>16858</v>
      </c>
      <c r="O160" s="18">
        <f>VLOOKUP($B160,'Published Daily Data'!$B:$BC,MATCH(O$1,'Published Daily Data'!$B$1:$BC$1,0),TRUE)</f>
        <v>0</v>
      </c>
      <c r="P160" s="18">
        <f>VLOOKUP($B160,'Published Daily Data'!$B:$BC,MATCH(P$1,'Published Daily Data'!$B$1:$BC$1,0),TRUE)</f>
        <v>-48987</v>
      </c>
      <c r="Q160" s="18">
        <f>VLOOKUP($B160,'Published Daily Data'!$B:$BC,MATCH(Q$1,'Published Daily Data'!$B$1:$BC$1,0),TRUE)</f>
        <v>-6316</v>
      </c>
      <c r="R160" s="18">
        <f>VLOOKUP($B160,'Published Daily Data'!$B:$BC,MATCH(R$1,'Published Daily Data'!$B$1:$BC$1,0),TRUE)</f>
        <v>-9794</v>
      </c>
      <c r="S160" s="18">
        <f>VLOOKUP($B160,'Published Daily Data'!$B:$BC,MATCH(S$1,'Published Daily Data'!$B$1:$BC$1,0),TRUE)</f>
        <v>95894</v>
      </c>
      <c r="T160" s="18">
        <f>VLOOKUP($B160,'Published Daily Data'!$B:$BC,MATCH(T$1,'Published Daily Data'!$B$1:$BC$1,0),TRUE)</f>
        <v>33877</v>
      </c>
      <c r="U160" s="18">
        <f>VLOOKUP($B160,'Published Daily Data'!$B:$BC,MATCH(U$1,'Published Daily Data'!$B$1:$BC$1,0),TRUE)</f>
        <v>39359</v>
      </c>
      <c r="V160" s="18">
        <f>VLOOKUP($B160,'Published Daily Data'!$B:$BC,MATCH(V$1,'Published Daily Data'!$B$1:$BC$1,0),TRUE)</f>
        <v>81988</v>
      </c>
      <c r="W160" s="18">
        <f>VLOOKUP($B160,'Published Daily Data'!$B:$BC,MATCH(W$1,'Published Daily Data'!$B$1:$BC$1,0),TRUE)</f>
        <v>28097</v>
      </c>
      <c r="X160" s="18">
        <f>VLOOKUP($B160,'Published Daily Data'!$B:$BC,MATCH(X$1,'Published Daily Data'!$B$1:$BC$1,0),TRUE)</f>
        <v>52247</v>
      </c>
      <c r="Y160" s="18">
        <f>VLOOKUP($B160,'Published Daily Data'!$B:$BC,MATCH(Y$1,'Published Daily Data'!$B$1:$BC$1,0),TRUE)</f>
        <v>16226</v>
      </c>
      <c r="Z160" s="18">
        <f>VLOOKUP($B160,'Published Daily Data'!$B:$BC,MATCH(Z$1,'Published Daily Data'!$B$1:$BC$1,0),TRUE)</f>
        <v>54021</v>
      </c>
    </row>
    <row r="161" spans="1:26">
      <c r="A161" s="19"/>
      <c r="B161" s="25">
        <f t="shared" si="3"/>
        <v>44024</v>
      </c>
      <c r="C161" s="18">
        <f>VLOOKUP($B161,'Published Daily Data'!$B:$BC,MATCH(C$1,'Published Daily Data'!$B$1:$BC$1,0),TRUE)</f>
        <v>388250</v>
      </c>
      <c r="D161" s="18">
        <f>VLOOKUP($B161,'Published Daily Data'!$B:$BC,MATCH(D$1,'Published Daily Data'!$B$1:$BC$1,0),TRUE)</f>
        <v>399999</v>
      </c>
      <c r="E161" s="18">
        <f>VLOOKUP($B161,'Published Daily Data'!$B:$BC,MATCH(E$1,'Published Daily Data'!$B$1:$BC$1,0),TRUE)</f>
        <v>331083</v>
      </c>
      <c r="F161" s="18">
        <f>VLOOKUP($B161,'Published Daily Data'!$B:$BC,MATCH(F$1,'Published Daily Data'!$B$1:$BC$1,0),TRUE)</f>
        <v>-68916</v>
      </c>
      <c r="G161" s="18">
        <f>VLOOKUP($B161,'Published Daily Data'!$B:$BC,MATCH(G$1,'Published Daily Data'!$B$1:$BC$1,0),TRUE)</f>
        <v>214</v>
      </c>
      <c r="H161" s="18">
        <f>VLOOKUP($B161,'Published Daily Data'!$B:$BC,MATCH(H$1,'Published Daily Data'!$B$1:$BC$1,0),TRUE)</f>
        <v>206092</v>
      </c>
      <c r="I161" s="18">
        <f>VLOOKUP($B161,'Published Daily Data'!$B:$BC,MATCH(I$1,'Published Daily Data'!$B$1:$BC$1,0),TRUE)</f>
        <v>79569</v>
      </c>
      <c r="J161" s="18">
        <f>VLOOKUP($B161,'Published Daily Data'!$B:$BC,MATCH(J$1,'Published Daily Data'!$B$1:$BC$1,0),TRUE)</f>
        <v>27</v>
      </c>
      <c r="K161" s="18">
        <f>VLOOKUP($B161,'Published Daily Data'!$B:$BC,MATCH(K$1,'Published Daily Data'!$B$1:$BC$1,0),TRUE)</f>
        <v>14511</v>
      </c>
      <c r="L161" s="18">
        <f>VLOOKUP($B161,'Published Daily Data'!$B:$BC,MATCH(L$1,'Published Daily Data'!$B$1:$BC$1,0),TRUE)</f>
        <v>2198</v>
      </c>
      <c r="M161" s="18">
        <f>VLOOKUP($B161,'Published Daily Data'!$B:$BC,MATCH(M$1,'Published Daily Data'!$B$1:$BC$1,0),TRUE)</f>
        <v>11317</v>
      </c>
      <c r="N161" s="18">
        <f>VLOOKUP($B161,'Published Daily Data'!$B:$BC,MATCH(N$1,'Published Daily Data'!$B$1:$BC$1,0),TRUE)</f>
        <v>17155</v>
      </c>
      <c r="O161" s="18">
        <f>VLOOKUP($B161,'Published Daily Data'!$B:$BC,MATCH(O$1,'Published Daily Data'!$B$1:$BC$1,0),TRUE)</f>
        <v>0</v>
      </c>
      <c r="P161" s="18">
        <f>VLOOKUP($B161,'Published Daily Data'!$B:$BC,MATCH(P$1,'Published Daily Data'!$B$1:$BC$1,0),TRUE)</f>
        <v>-43429</v>
      </c>
      <c r="Q161" s="18">
        <f>VLOOKUP($B161,'Published Daily Data'!$B:$BC,MATCH(Q$1,'Published Daily Data'!$B$1:$BC$1,0),TRUE)</f>
        <v>-9056</v>
      </c>
      <c r="R161" s="18">
        <f>VLOOKUP($B161,'Published Daily Data'!$B:$BC,MATCH(R$1,'Published Daily Data'!$B$1:$BC$1,0),TRUE)</f>
        <v>-16431</v>
      </c>
      <c r="S161" s="18">
        <f>VLOOKUP($B161,'Published Daily Data'!$B:$BC,MATCH(S$1,'Published Daily Data'!$B$1:$BC$1,0),TRUE)</f>
        <v>94694</v>
      </c>
      <c r="T161" s="18">
        <f>VLOOKUP($B161,'Published Daily Data'!$B:$BC,MATCH(T$1,'Published Daily Data'!$B$1:$BC$1,0),TRUE)</f>
        <v>34600</v>
      </c>
      <c r="U161" s="18">
        <f>VLOOKUP($B161,'Published Daily Data'!$B:$BC,MATCH(U$1,'Published Daily Data'!$B$1:$BC$1,0),TRUE)</f>
        <v>39000</v>
      </c>
      <c r="V161" s="18">
        <f>VLOOKUP($B161,'Published Daily Data'!$B:$BC,MATCH(V$1,'Published Daily Data'!$B$1:$BC$1,0),TRUE)</f>
        <v>81860</v>
      </c>
      <c r="W161" s="18">
        <f>VLOOKUP($B161,'Published Daily Data'!$B:$BC,MATCH(W$1,'Published Daily Data'!$B$1:$BC$1,0),TRUE)</f>
        <v>28252</v>
      </c>
      <c r="X161" s="18">
        <f>VLOOKUP($B161,'Published Daily Data'!$B:$BC,MATCH(X$1,'Published Daily Data'!$B$1:$BC$1,0),TRUE)</f>
        <v>51709</v>
      </c>
      <c r="Y161" s="18">
        <f>VLOOKUP($B161,'Published Daily Data'!$B:$BC,MATCH(Y$1,'Published Daily Data'!$B$1:$BC$1,0),TRUE)</f>
        <v>15008</v>
      </c>
      <c r="Z161" s="18">
        <f>VLOOKUP($B161,'Published Daily Data'!$B:$BC,MATCH(Z$1,'Published Daily Data'!$B$1:$BC$1,0),TRUE)</f>
        <v>52178</v>
      </c>
    </row>
    <row r="162" spans="1:26">
      <c r="A162" s="19"/>
      <c r="B162" s="25">
        <f t="shared" si="3"/>
        <v>44025</v>
      </c>
      <c r="C162" s="18">
        <f>VLOOKUP($B162,'Published Daily Data'!$B:$BC,MATCH(C$1,'Published Daily Data'!$B$1:$BC$1,0),TRUE)</f>
        <v>415450</v>
      </c>
      <c r="D162" s="18">
        <f>VLOOKUP($B162,'Published Daily Data'!$B:$BC,MATCH(D$1,'Published Daily Data'!$B$1:$BC$1,0),TRUE)</f>
        <v>411015</v>
      </c>
      <c r="E162" s="18">
        <f>VLOOKUP($B162,'Published Daily Data'!$B:$BC,MATCH(E$1,'Published Daily Data'!$B$1:$BC$1,0),TRUE)</f>
        <v>342106</v>
      </c>
      <c r="F162" s="18">
        <f>VLOOKUP($B162,'Published Daily Data'!$B:$BC,MATCH(F$1,'Published Daily Data'!$B$1:$BC$1,0),TRUE)</f>
        <v>-68909</v>
      </c>
      <c r="G162" s="18">
        <f>VLOOKUP($B162,'Published Daily Data'!$B:$BC,MATCH(G$1,'Published Daily Data'!$B$1:$BC$1,0),TRUE)</f>
        <v>194</v>
      </c>
      <c r="H162" s="18">
        <f>VLOOKUP($B162,'Published Daily Data'!$B:$BC,MATCH(H$1,'Published Daily Data'!$B$1:$BC$1,0),TRUE)</f>
        <v>224631</v>
      </c>
      <c r="I162" s="18">
        <f>VLOOKUP($B162,'Published Daily Data'!$B:$BC,MATCH(I$1,'Published Daily Data'!$B$1:$BC$1,0),TRUE)</f>
        <v>79697</v>
      </c>
      <c r="J162" s="18">
        <f>VLOOKUP($B162,'Published Daily Data'!$B:$BC,MATCH(J$1,'Published Daily Data'!$B$1:$BC$1,0),TRUE)</f>
        <v>415</v>
      </c>
      <c r="K162" s="18">
        <f>VLOOKUP($B162,'Published Daily Data'!$B:$BC,MATCH(K$1,'Published Daily Data'!$B$1:$BC$1,0),TRUE)</f>
        <v>14960</v>
      </c>
      <c r="L162" s="18">
        <f>VLOOKUP($B162,'Published Daily Data'!$B:$BC,MATCH(L$1,'Published Daily Data'!$B$1:$BC$1,0),TRUE)</f>
        <v>1142</v>
      </c>
      <c r="M162" s="18">
        <f>VLOOKUP($B162,'Published Daily Data'!$B:$BC,MATCH(M$1,'Published Daily Data'!$B$1:$BC$1,0),TRUE)</f>
        <v>4181</v>
      </c>
      <c r="N162" s="18">
        <f>VLOOKUP($B162,'Published Daily Data'!$B:$BC,MATCH(N$1,'Published Daily Data'!$B$1:$BC$1,0),TRUE)</f>
        <v>16879</v>
      </c>
      <c r="O162" s="18">
        <f>VLOOKUP($B162,'Published Daily Data'!$B:$BC,MATCH(O$1,'Published Daily Data'!$B$1:$BC$1,0),TRUE)</f>
        <v>0</v>
      </c>
      <c r="P162" s="18">
        <f>VLOOKUP($B162,'Published Daily Data'!$B:$BC,MATCH(P$1,'Published Daily Data'!$B$1:$BC$1,0),TRUE)</f>
        <v>-46084</v>
      </c>
      <c r="Q162" s="18">
        <f>VLOOKUP($B162,'Published Daily Data'!$B:$BC,MATCH(Q$1,'Published Daily Data'!$B$1:$BC$1,0),TRUE)</f>
        <v>-3795</v>
      </c>
      <c r="R162" s="18">
        <f>VLOOKUP($B162,'Published Daily Data'!$B:$BC,MATCH(R$1,'Published Daily Data'!$B$1:$BC$1,0),TRUE)</f>
        <v>-19030</v>
      </c>
      <c r="S162" s="18">
        <f>VLOOKUP($B162,'Published Daily Data'!$B:$BC,MATCH(S$1,'Published Daily Data'!$B$1:$BC$1,0),TRUE)</f>
        <v>103777</v>
      </c>
      <c r="T162" s="18">
        <f>VLOOKUP($B162,'Published Daily Data'!$B:$BC,MATCH(T$1,'Published Daily Data'!$B$1:$BC$1,0),TRUE)</f>
        <v>35369</v>
      </c>
      <c r="U162" s="18">
        <f>VLOOKUP($B162,'Published Daily Data'!$B:$BC,MATCH(U$1,'Published Daily Data'!$B$1:$BC$1,0),TRUE)</f>
        <v>38422</v>
      </c>
      <c r="V162" s="18">
        <f>VLOOKUP($B162,'Published Daily Data'!$B:$BC,MATCH(V$1,'Published Daily Data'!$B$1:$BC$1,0),TRUE)</f>
        <v>81385</v>
      </c>
      <c r="W162" s="18">
        <f>VLOOKUP($B162,'Published Daily Data'!$B:$BC,MATCH(W$1,'Published Daily Data'!$B$1:$BC$1,0),TRUE)</f>
        <v>29063</v>
      </c>
      <c r="X162" s="18">
        <f>VLOOKUP($B162,'Published Daily Data'!$B:$BC,MATCH(X$1,'Published Daily Data'!$B$1:$BC$1,0),TRUE)</f>
        <v>51431</v>
      </c>
      <c r="Y162" s="18">
        <f>VLOOKUP($B162,'Published Daily Data'!$B:$BC,MATCH(Y$1,'Published Daily Data'!$B$1:$BC$1,0),TRUE)</f>
        <v>14883</v>
      </c>
      <c r="Z162" s="18">
        <f>VLOOKUP($B162,'Published Daily Data'!$B:$BC,MATCH(Z$1,'Published Daily Data'!$B$1:$BC$1,0),TRUE)</f>
        <v>54751</v>
      </c>
    </row>
    <row r="163" spans="1:26">
      <c r="A163" s="19"/>
      <c r="B163" s="25">
        <f t="shared" si="3"/>
        <v>44026</v>
      </c>
      <c r="C163" s="18">
        <f>VLOOKUP($B163,'Published Daily Data'!$B:$BC,MATCH(C$1,'Published Daily Data'!$B$1:$BC$1,0),TRUE)</f>
        <v>373340</v>
      </c>
      <c r="D163" s="18">
        <f>VLOOKUP($B163,'Published Daily Data'!$B:$BC,MATCH(D$1,'Published Daily Data'!$B$1:$BC$1,0),TRUE)</f>
        <v>379144</v>
      </c>
      <c r="E163" s="18">
        <f>VLOOKUP($B163,'Published Daily Data'!$B:$BC,MATCH(E$1,'Published Daily Data'!$B$1:$BC$1,0),TRUE)</f>
        <v>313813</v>
      </c>
      <c r="F163" s="18">
        <f>VLOOKUP($B163,'Published Daily Data'!$B:$BC,MATCH(F$1,'Published Daily Data'!$B$1:$BC$1,0),TRUE)</f>
        <v>-65331</v>
      </c>
      <c r="G163" s="18">
        <f>VLOOKUP($B163,'Published Daily Data'!$B:$BC,MATCH(G$1,'Published Daily Data'!$B$1:$BC$1,0),TRUE)</f>
        <v>23</v>
      </c>
      <c r="H163" s="18">
        <f>VLOOKUP($B163,'Published Daily Data'!$B:$BC,MATCH(H$1,'Published Daily Data'!$B$1:$BC$1,0),TRUE)</f>
        <v>197625</v>
      </c>
      <c r="I163" s="18">
        <f>VLOOKUP($B163,'Published Daily Data'!$B:$BC,MATCH(I$1,'Published Daily Data'!$B$1:$BC$1,0),TRUE)</f>
        <v>79617</v>
      </c>
      <c r="J163" s="18">
        <f>VLOOKUP($B163,'Published Daily Data'!$B:$BC,MATCH(J$1,'Published Daily Data'!$B$1:$BC$1,0),TRUE)</f>
        <v>368</v>
      </c>
      <c r="K163" s="18">
        <f>VLOOKUP($B163,'Published Daily Data'!$B:$BC,MATCH(K$1,'Published Daily Data'!$B$1:$BC$1,0),TRUE)</f>
        <v>14474</v>
      </c>
      <c r="L163" s="18">
        <f>VLOOKUP($B163,'Published Daily Data'!$B:$BC,MATCH(L$1,'Published Daily Data'!$B$1:$BC$1,0),TRUE)</f>
        <v>897</v>
      </c>
      <c r="M163" s="18">
        <f>VLOOKUP($B163,'Published Daily Data'!$B:$BC,MATCH(M$1,'Published Daily Data'!$B$1:$BC$1,0),TRUE)</f>
        <v>4138</v>
      </c>
      <c r="N163" s="18">
        <f>VLOOKUP($B163,'Published Daily Data'!$B:$BC,MATCH(N$1,'Published Daily Data'!$B$1:$BC$1,0),TRUE)</f>
        <v>16668</v>
      </c>
      <c r="O163" s="18">
        <f>VLOOKUP($B163,'Published Daily Data'!$B:$BC,MATCH(O$1,'Published Daily Data'!$B$1:$BC$1,0),TRUE)</f>
        <v>0</v>
      </c>
      <c r="P163" s="18">
        <f>VLOOKUP($B163,'Published Daily Data'!$B:$BC,MATCH(P$1,'Published Daily Data'!$B$1:$BC$1,0),TRUE)</f>
        <v>-50827</v>
      </c>
      <c r="Q163" s="18">
        <f>VLOOKUP($B163,'Published Daily Data'!$B:$BC,MATCH(Q$1,'Published Daily Data'!$B$1:$BC$1,0),TRUE)</f>
        <v>-4911</v>
      </c>
      <c r="R163" s="18">
        <f>VLOOKUP($B163,'Published Daily Data'!$B:$BC,MATCH(R$1,'Published Daily Data'!$B$1:$BC$1,0),TRUE)</f>
        <v>-9593</v>
      </c>
      <c r="S163" s="18">
        <f>VLOOKUP($B163,'Published Daily Data'!$B:$BC,MATCH(S$1,'Published Daily Data'!$B$1:$BC$1,0),TRUE)</f>
        <v>96879</v>
      </c>
      <c r="T163" s="18">
        <f>VLOOKUP($B163,'Published Daily Data'!$B:$BC,MATCH(T$1,'Published Daily Data'!$B$1:$BC$1,0),TRUE)</f>
        <v>32300</v>
      </c>
      <c r="U163" s="18">
        <f>VLOOKUP($B163,'Published Daily Data'!$B:$BC,MATCH(U$1,'Published Daily Data'!$B$1:$BC$1,0),TRUE)</f>
        <v>34544</v>
      </c>
      <c r="V163" s="18">
        <f>VLOOKUP($B163,'Published Daily Data'!$B:$BC,MATCH(V$1,'Published Daily Data'!$B$1:$BC$1,0),TRUE)</f>
        <v>73628</v>
      </c>
      <c r="W163" s="18">
        <f>VLOOKUP($B163,'Published Daily Data'!$B:$BC,MATCH(W$1,'Published Daily Data'!$B$1:$BC$1,0),TRUE)</f>
        <v>26678</v>
      </c>
      <c r="X163" s="18">
        <f>VLOOKUP($B163,'Published Daily Data'!$B:$BC,MATCH(X$1,'Published Daily Data'!$B$1:$BC$1,0),TRUE)</f>
        <v>46659</v>
      </c>
      <c r="Y163" s="18">
        <f>VLOOKUP($B163,'Published Daily Data'!$B:$BC,MATCH(Y$1,'Published Daily Data'!$B$1:$BC$1,0),TRUE)</f>
        <v>14601</v>
      </c>
      <c r="Z163" s="18">
        <f>VLOOKUP($B163,'Published Daily Data'!$B:$BC,MATCH(Z$1,'Published Daily Data'!$B$1:$BC$1,0),TRUE)</f>
        <v>50287</v>
      </c>
    </row>
    <row r="164" spans="1:26">
      <c r="A164" s="19"/>
      <c r="B164" s="25">
        <f t="shared" si="3"/>
        <v>44027</v>
      </c>
      <c r="C164" s="18">
        <f>VLOOKUP($B164,'Published Daily Data'!$B:$BC,MATCH(C$1,'Published Daily Data'!$B$1:$BC$1,0),TRUE)</f>
        <v>340130</v>
      </c>
      <c r="D164" s="18">
        <f>VLOOKUP($B164,'Published Daily Data'!$B:$BC,MATCH(D$1,'Published Daily Data'!$B$1:$BC$1,0),TRUE)</f>
        <v>344659</v>
      </c>
      <c r="E164" s="18">
        <f>VLOOKUP($B164,'Published Daily Data'!$B:$BC,MATCH(E$1,'Published Daily Data'!$B$1:$BC$1,0),TRUE)</f>
        <v>298558</v>
      </c>
      <c r="F164" s="18">
        <f>VLOOKUP($B164,'Published Daily Data'!$B:$BC,MATCH(F$1,'Published Daily Data'!$B$1:$BC$1,0),TRUE)</f>
        <v>-46101</v>
      </c>
      <c r="G164" s="18">
        <f>VLOOKUP($B164,'Published Daily Data'!$B:$BC,MATCH(G$1,'Published Daily Data'!$B$1:$BC$1,0),TRUE)</f>
        <v>0</v>
      </c>
      <c r="H164" s="18">
        <f>VLOOKUP($B164,'Published Daily Data'!$B:$BC,MATCH(H$1,'Published Daily Data'!$B$1:$BC$1,0),TRUE)</f>
        <v>182459</v>
      </c>
      <c r="I164" s="18">
        <f>VLOOKUP($B164,'Published Daily Data'!$B:$BC,MATCH(I$1,'Published Daily Data'!$B$1:$BC$1,0),TRUE)</f>
        <v>79507</v>
      </c>
      <c r="J164" s="18">
        <f>VLOOKUP($B164,'Published Daily Data'!$B:$BC,MATCH(J$1,'Published Daily Data'!$B$1:$BC$1,0),TRUE)</f>
        <v>352</v>
      </c>
      <c r="K164" s="18">
        <f>VLOOKUP($B164,'Published Daily Data'!$B:$BC,MATCH(K$1,'Published Daily Data'!$B$1:$BC$1,0),TRUE)</f>
        <v>16400</v>
      </c>
      <c r="L164" s="18">
        <f>VLOOKUP($B164,'Published Daily Data'!$B:$BC,MATCH(L$1,'Published Daily Data'!$B$1:$BC$1,0),TRUE)</f>
        <v>814</v>
      </c>
      <c r="M164" s="18">
        <f>VLOOKUP($B164,'Published Daily Data'!$B:$BC,MATCH(M$1,'Published Daily Data'!$B$1:$BC$1,0),TRUE)</f>
        <v>4045</v>
      </c>
      <c r="N164" s="18">
        <f>VLOOKUP($B164,'Published Daily Data'!$B:$BC,MATCH(N$1,'Published Daily Data'!$B$1:$BC$1,0),TRUE)</f>
        <v>14975</v>
      </c>
      <c r="O164" s="18">
        <f>VLOOKUP($B164,'Published Daily Data'!$B:$BC,MATCH(O$1,'Published Daily Data'!$B$1:$BC$1,0),TRUE)</f>
        <v>0</v>
      </c>
      <c r="P164" s="18">
        <f>VLOOKUP($B164,'Published Daily Data'!$B:$BC,MATCH(P$1,'Published Daily Data'!$B$1:$BC$1,0),TRUE)</f>
        <v>-38001</v>
      </c>
      <c r="Q164" s="18">
        <f>VLOOKUP($B164,'Published Daily Data'!$B:$BC,MATCH(Q$1,'Published Daily Data'!$B$1:$BC$1,0),TRUE)</f>
        <v>-5786</v>
      </c>
      <c r="R164" s="18">
        <f>VLOOKUP($B164,'Published Daily Data'!$B:$BC,MATCH(R$1,'Published Daily Data'!$B$1:$BC$1,0),TRUE)</f>
        <v>-2314</v>
      </c>
      <c r="S164" s="18">
        <f>VLOOKUP($B164,'Published Daily Data'!$B:$BC,MATCH(S$1,'Published Daily Data'!$B$1:$BC$1,0),TRUE)</f>
        <v>88995</v>
      </c>
      <c r="T164" s="18">
        <f>VLOOKUP($B164,'Published Daily Data'!$B:$BC,MATCH(T$1,'Published Daily Data'!$B$1:$BC$1,0),TRUE)</f>
        <v>31274</v>
      </c>
      <c r="U164" s="18">
        <f>VLOOKUP($B164,'Published Daily Data'!$B:$BC,MATCH(U$1,'Published Daily Data'!$B$1:$BC$1,0),TRUE)</f>
        <v>33209</v>
      </c>
      <c r="V164" s="18">
        <f>VLOOKUP($B164,'Published Daily Data'!$B:$BC,MATCH(V$1,'Published Daily Data'!$B$1:$BC$1,0),TRUE)</f>
        <v>65653</v>
      </c>
      <c r="W164" s="18">
        <f>VLOOKUP($B164,'Published Daily Data'!$B:$BC,MATCH(W$1,'Published Daily Data'!$B$1:$BC$1,0),TRUE)</f>
        <v>23225</v>
      </c>
      <c r="X164" s="18">
        <f>VLOOKUP($B164,'Published Daily Data'!$B:$BC,MATCH(X$1,'Published Daily Data'!$B$1:$BC$1,0),TRUE)</f>
        <v>40293</v>
      </c>
      <c r="Y164" s="18">
        <f>VLOOKUP($B164,'Published Daily Data'!$B:$BC,MATCH(Y$1,'Published Daily Data'!$B$1:$BC$1,0),TRUE)</f>
        <v>13546</v>
      </c>
      <c r="Z164" s="18">
        <f>VLOOKUP($B164,'Published Daily Data'!$B:$BC,MATCH(Z$1,'Published Daily Data'!$B$1:$BC$1,0),TRUE)</f>
        <v>47182</v>
      </c>
    </row>
    <row r="165" spans="1:26">
      <c r="A165" s="19"/>
      <c r="B165" s="25">
        <f t="shared" si="3"/>
        <v>44028</v>
      </c>
      <c r="C165" s="18">
        <f>VLOOKUP($B165,'Published Daily Data'!$B:$BC,MATCH(C$1,'Published Daily Data'!$B$1:$BC$1,0),TRUE)</f>
        <v>324520</v>
      </c>
      <c r="D165" s="18">
        <f>VLOOKUP($B165,'Published Daily Data'!$B:$BC,MATCH(D$1,'Published Daily Data'!$B$1:$BC$1,0),TRUE)</f>
        <v>330769</v>
      </c>
      <c r="E165" s="18">
        <f>VLOOKUP($B165,'Published Daily Data'!$B:$BC,MATCH(E$1,'Published Daily Data'!$B$1:$BC$1,0),TRUE)</f>
        <v>278885</v>
      </c>
      <c r="F165" s="18">
        <f>VLOOKUP($B165,'Published Daily Data'!$B:$BC,MATCH(F$1,'Published Daily Data'!$B$1:$BC$1,0),TRUE)</f>
        <v>-51884</v>
      </c>
      <c r="G165" s="18">
        <f>VLOOKUP($B165,'Published Daily Data'!$B:$BC,MATCH(G$1,'Published Daily Data'!$B$1:$BC$1,0),TRUE)</f>
        <v>4</v>
      </c>
      <c r="H165" s="18">
        <f>VLOOKUP($B165,'Published Daily Data'!$B:$BC,MATCH(H$1,'Published Daily Data'!$B$1:$BC$1,0),TRUE)</f>
        <v>165014</v>
      </c>
      <c r="I165" s="18">
        <f>VLOOKUP($B165,'Published Daily Data'!$B:$BC,MATCH(I$1,'Published Daily Data'!$B$1:$BC$1,0),TRUE)</f>
        <v>79558</v>
      </c>
      <c r="J165" s="18">
        <f>VLOOKUP($B165,'Published Daily Data'!$B:$BC,MATCH(J$1,'Published Daily Data'!$B$1:$BC$1,0),TRUE)</f>
        <v>0</v>
      </c>
      <c r="K165" s="18">
        <f>VLOOKUP($B165,'Published Daily Data'!$B:$BC,MATCH(K$1,'Published Daily Data'!$B$1:$BC$1,0),TRUE)</f>
        <v>13593</v>
      </c>
      <c r="L165" s="18">
        <f>VLOOKUP($B165,'Published Daily Data'!$B:$BC,MATCH(L$1,'Published Daily Data'!$B$1:$BC$1,0),TRUE)</f>
        <v>1115</v>
      </c>
      <c r="M165" s="18">
        <f>VLOOKUP($B165,'Published Daily Data'!$B:$BC,MATCH(M$1,'Published Daily Data'!$B$1:$BC$1,0),TRUE)</f>
        <v>4426</v>
      </c>
      <c r="N165" s="18">
        <f>VLOOKUP($B165,'Published Daily Data'!$B:$BC,MATCH(N$1,'Published Daily Data'!$B$1:$BC$1,0),TRUE)</f>
        <v>15178</v>
      </c>
      <c r="O165" s="18">
        <f>VLOOKUP($B165,'Published Daily Data'!$B:$BC,MATCH(O$1,'Published Daily Data'!$B$1:$BC$1,0),TRUE)</f>
        <v>0</v>
      </c>
      <c r="P165" s="18">
        <f>VLOOKUP($B165,'Published Daily Data'!$B:$BC,MATCH(P$1,'Published Daily Data'!$B$1:$BC$1,0),TRUE)</f>
        <v>-42542</v>
      </c>
      <c r="Q165" s="18">
        <f>VLOOKUP($B165,'Published Daily Data'!$B:$BC,MATCH(Q$1,'Published Daily Data'!$B$1:$BC$1,0),TRUE)</f>
        <v>-2588</v>
      </c>
      <c r="R165" s="18">
        <f>VLOOKUP($B165,'Published Daily Data'!$B:$BC,MATCH(R$1,'Published Daily Data'!$B$1:$BC$1,0),TRUE)</f>
        <v>-6754</v>
      </c>
      <c r="S165" s="18">
        <f>VLOOKUP($B165,'Published Daily Data'!$B:$BC,MATCH(S$1,'Published Daily Data'!$B$1:$BC$1,0),TRUE)</f>
        <v>84879</v>
      </c>
      <c r="T165" s="18">
        <f>VLOOKUP($B165,'Published Daily Data'!$B:$BC,MATCH(T$1,'Published Daily Data'!$B$1:$BC$1,0),TRUE)</f>
        <v>30078</v>
      </c>
      <c r="U165" s="18">
        <f>VLOOKUP($B165,'Published Daily Data'!$B:$BC,MATCH(U$1,'Published Daily Data'!$B$1:$BC$1,0),TRUE)</f>
        <v>32228</v>
      </c>
      <c r="V165" s="18">
        <f>VLOOKUP($B165,'Published Daily Data'!$B:$BC,MATCH(V$1,'Published Daily Data'!$B$1:$BC$1,0),TRUE)</f>
        <v>61968</v>
      </c>
      <c r="W165" s="18">
        <f>VLOOKUP($B165,'Published Daily Data'!$B:$BC,MATCH(W$1,'Published Daily Data'!$B$1:$BC$1,0),TRUE)</f>
        <v>22384</v>
      </c>
      <c r="X165" s="18">
        <f>VLOOKUP($B165,'Published Daily Data'!$B:$BC,MATCH(X$1,'Published Daily Data'!$B$1:$BC$1,0),TRUE)</f>
        <v>38174</v>
      </c>
      <c r="Y165" s="18">
        <f>VLOOKUP($B165,'Published Daily Data'!$B:$BC,MATCH(Y$1,'Published Daily Data'!$B$1:$BC$1,0),TRUE)</f>
        <v>14509</v>
      </c>
      <c r="Z165" s="18">
        <f>VLOOKUP($B165,'Published Daily Data'!$B:$BC,MATCH(Z$1,'Published Daily Data'!$B$1:$BC$1,0),TRUE)</f>
        <v>45492</v>
      </c>
    </row>
    <row r="166" spans="1:26">
      <c r="A166" s="19"/>
      <c r="B166" s="25">
        <f t="shared" si="3"/>
        <v>44029</v>
      </c>
      <c r="C166" s="18">
        <f>VLOOKUP($B166,'Published Daily Data'!$B:$BC,MATCH(C$1,'Published Daily Data'!$B$1:$BC$1,0),TRUE)</f>
        <v>328940</v>
      </c>
      <c r="D166" s="18">
        <f>VLOOKUP($B166,'Published Daily Data'!$B:$BC,MATCH(D$1,'Published Daily Data'!$B$1:$BC$1,0),TRUE)</f>
        <v>324717</v>
      </c>
      <c r="E166" s="18">
        <f>VLOOKUP($B166,'Published Daily Data'!$B:$BC,MATCH(E$1,'Published Daily Data'!$B$1:$BC$1,0),TRUE)</f>
        <v>276049</v>
      </c>
      <c r="F166" s="18">
        <f>VLOOKUP($B166,'Published Daily Data'!$B:$BC,MATCH(F$1,'Published Daily Data'!$B$1:$BC$1,0),TRUE)</f>
        <v>-48668</v>
      </c>
      <c r="G166" s="18">
        <f>VLOOKUP($B166,'Published Daily Data'!$B:$BC,MATCH(G$1,'Published Daily Data'!$B$1:$BC$1,0),TRUE)</f>
        <v>0</v>
      </c>
      <c r="H166" s="18">
        <f>VLOOKUP($B166,'Published Daily Data'!$B:$BC,MATCH(H$1,'Published Daily Data'!$B$1:$BC$1,0),TRUE)</f>
        <v>158568</v>
      </c>
      <c r="I166" s="18">
        <f>VLOOKUP($B166,'Published Daily Data'!$B:$BC,MATCH(I$1,'Published Daily Data'!$B$1:$BC$1,0),TRUE)</f>
        <v>79654</v>
      </c>
      <c r="J166" s="18">
        <f>VLOOKUP($B166,'Published Daily Data'!$B:$BC,MATCH(J$1,'Published Daily Data'!$B$1:$BC$1,0),TRUE)</f>
        <v>361</v>
      </c>
      <c r="K166" s="18">
        <f>VLOOKUP($B166,'Published Daily Data'!$B:$BC,MATCH(K$1,'Published Daily Data'!$B$1:$BC$1,0),TRUE)</f>
        <v>12173</v>
      </c>
      <c r="L166" s="18">
        <f>VLOOKUP($B166,'Published Daily Data'!$B:$BC,MATCH(L$1,'Published Daily Data'!$B$1:$BC$1,0),TRUE)</f>
        <v>368</v>
      </c>
      <c r="M166" s="18">
        <f>VLOOKUP($B166,'Published Daily Data'!$B:$BC,MATCH(M$1,'Published Daily Data'!$B$1:$BC$1,0),TRUE)</f>
        <v>8467</v>
      </c>
      <c r="N166" s="18">
        <f>VLOOKUP($B166,'Published Daily Data'!$B:$BC,MATCH(N$1,'Published Daily Data'!$B$1:$BC$1,0),TRUE)</f>
        <v>16450</v>
      </c>
      <c r="O166" s="18">
        <f>VLOOKUP($B166,'Published Daily Data'!$B:$BC,MATCH(O$1,'Published Daily Data'!$B$1:$BC$1,0),TRUE)</f>
        <v>0</v>
      </c>
      <c r="P166" s="18">
        <f>VLOOKUP($B166,'Published Daily Data'!$B:$BC,MATCH(P$1,'Published Daily Data'!$B$1:$BC$1,0),TRUE)</f>
        <v>-41845</v>
      </c>
      <c r="Q166" s="18">
        <f>VLOOKUP($B166,'Published Daily Data'!$B:$BC,MATCH(Q$1,'Published Daily Data'!$B$1:$BC$1,0),TRUE)</f>
        <v>-3497</v>
      </c>
      <c r="R166" s="18">
        <f>VLOOKUP($B166,'Published Daily Data'!$B:$BC,MATCH(R$1,'Published Daily Data'!$B$1:$BC$1,0),TRUE)</f>
        <v>-3326</v>
      </c>
      <c r="S166" s="18">
        <f>VLOOKUP($B166,'Published Daily Data'!$B:$BC,MATCH(S$1,'Published Daily Data'!$B$1:$BC$1,0),TRUE)</f>
        <v>82496</v>
      </c>
      <c r="T166" s="18">
        <f>VLOOKUP($B166,'Published Daily Data'!$B:$BC,MATCH(T$1,'Published Daily Data'!$B$1:$BC$1,0),TRUE)</f>
        <v>29558</v>
      </c>
      <c r="U166" s="18">
        <f>VLOOKUP($B166,'Published Daily Data'!$B:$BC,MATCH(U$1,'Published Daily Data'!$B$1:$BC$1,0),TRUE)</f>
        <v>30528</v>
      </c>
      <c r="V166" s="18">
        <f>VLOOKUP($B166,'Published Daily Data'!$B:$BC,MATCH(V$1,'Published Daily Data'!$B$1:$BC$1,0),TRUE)</f>
        <v>61579</v>
      </c>
      <c r="W166" s="18">
        <f>VLOOKUP($B166,'Published Daily Data'!$B:$BC,MATCH(W$1,'Published Daily Data'!$B$1:$BC$1,0),TRUE)</f>
        <v>21552</v>
      </c>
      <c r="X166" s="18">
        <f>VLOOKUP($B166,'Published Daily Data'!$B:$BC,MATCH(X$1,'Published Daily Data'!$B$1:$BC$1,0),TRUE)</f>
        <v>38678</v>
      </c>
      <c r="Y166" s="18">
        <f>VLOOKUP($B166,'Published Daily Data'!$B:$BC,MATCH(Y$1,'Published Daily Data'!$B$1:$BC$1,0),TRUE)</f>
        <v>14480</v>
      </c>
      <c r="Z166" s="18">
        <f>VLOOKUP($B166,'Published Daily Data'!$B:$BC,MATCH(Z$1,'Published Daily Data'!$B$1:$BC$1,0),TRUE)</f>
        <v>44253</v>
      </c>
    </row>
    <row r="167" spans="1:26">
      <c r="A167" s="19"/>
      <c r="B167" s="25">
        <f t="shared" si="3"/>
        <v>44030</v>
      </c>
      <c r="C167" s="18">
        <f>VLOOKUP($B167,'Published Daily Data'!$B:$BC,MATCH(C$1,'Published Daily Data'!$B$1:$BC$1,0),TRUE)</f>
        <v>368700</v>
      </c>
      <c r="D167" s="18">
        <f>VLOOKUP($B167,'Published Daily Data'!$B:$BC,MATCH(D$1,'Published Daily Data'!$B$1:$BC$1,0),TRUE)</f>
        <v>367706</v>
      </c>
      <c r="E167" s="18">
        <f>VLOOKUP($B167,'Published Daily Data'!$B:$BC,MATCH(E$1,'Published Daily Data'!$B$1:$BC$1,0),TRUE)</f>
        <v>319260</v>
      </c>
      <c r="F167" s="18">
        <f>VLOOKUP($B167,'Published Daily Data'!$B:$BC,MATCH(F$1,'Published Daily Data'!$B$1:$BC$1,0),TRUE)</f>
        <v>-48446</v>
      </c>
      <c r="G167" s="18">
        <f>VLOOKUP($B167,'Published Daily Data'!$B:$BC,MATCH(G$1,'Published Daily Data'!$B$1:$BC$1,0),TRUE)</f>
        <v>23</v>
      </c>
      <c r="H167" s="18">
        <f>VLOOKUP($B167,'Published Daily Data'!$B:$BC,MATCH(H$1,'Published Daily Data'!$B$1:$BC$1,0),TRUE)</f>
        <v>202117</v>
      </c>
      <c r="I167" s="18">
        <f>VLOOKUP($B167,'Published Daily Data'!$B:$BC,MATCH(I$1,'Published Daily Data'!$B$1:$BC$1,0),TRUE)</f>
        <v>79607</v>
      </c>
      <c r="J167" s="18">
        <f>VLOOKUP($B167,'Published Daily Data'!$B:$BC,MATCH(J$1,'Published Daily Data'!$B$1:$BC$1,0),TRUE)</f>
        <v>284</v>
      </c>
      <c r="K167" s="18">
        <f>VLOOKUP($B167,'Published Daily Data'!$B:$BC,MATCH(K$1,'Published Daily Data'!$B$1:$BC$1,0),TRUE)</f>
        <v>13867</v>
      </c>
      <c r="L167" s="18">
        <f>VLOOKUP($B167,'Published Daily Data'!$B:$BC,MATCH(L$1,'Published Daily Data'!$B$1:$BC$1,0),TRUE)</f>
        <v>1402</v>
      </c>
      <c r="M167" s="18">
        <f>VLOOKUP($B167,'Published Daily Data'!$B:$BC,MATCH(M$1,'Published Daily Data'!$B$1:$BC$1,0),TRUE)</f>
        <v>4990</v>
      </c>
      <c r="N167" s="18">
        <f>VLOOKUP($B167,'Published Daily Data'!$B:$BC,MATCH(N$1,'Published Daily Data'!$B$1:$BC$1,0),TRUE)</f>
        <v>16970</v>
      </c>
      <c r="O167" s="18">
        <f>VLOOKUP($B167,'Published Daily Data'!$B:$BC,MATCH(O$1,'Published Daily Data'!$B$1:$BC$1,0),TRUE)</f>
        <v>0</v>
      </c>
      <c r="P167" s="18">
        <f>VLOOKUP($B167,'Published Daily Data'!$B:$BC,MATCH(P$1,'Published Daily Data'!$B$1:$BC$1,0),TRUE)</f>
        <v>-41737</v>
      </c>
      <c r="Q167" s="18">
        <f>VLOOKUP($B167,'Published Daily Data'!$B:$BC,MATCH(Q$1,'Published Daily Data'!$B$1:$BC$1,0),TRUE)</f>
        <v>-2774</v>
      </c>
      <c r="R167" s="18">
        <f>VLOOKUP($B167,'Published Daily Data'!$B:$BC,MATCH(R$1,'Published Daily Data'!$B$1:$BC$1,0),TRUE)</f>
        <v>-3935</v>
      </c>
      <c r="S167" s="18">
        <f>VLOOKUP($B167,'Published Daily Data'!$B:$BC,MATCH(S$1,'Published Daily Data'!$B$1:$BC$1,0),TRUE)</f>
        <v>94053</v>
      </c>
      <c r="T167" s="18">
        <f>VLOOKUP($B167,'Published Daily Data'!$B:$BC,MATCH(T$1,'Published Daily Data'!$B$1:$BC$1,0),TRUE)</f>
        <v>32452</v>
      </c>
      <c r="U167" s="18">
        <f>VLOOKUP($B167,'Published Daily Data'!$B:$BC,MATCH(U$1,'Published Daily Data'!$B$1:$BC$1,0),TRUE)</f>
        <v>35305</v>
      </c>
      <c r="V167" s="18">
        <f>VLOOKUP($B167,'Published Daily Data'!$B:$BC,MATCH(V$1,'Published Daily Data'!$B$1:$BC$1,0),TRUE)</f>
        <v>72671</v>
      </c>
      <c r="W167" s="18">
        <f>VLOOKUP($B167,'Published Daily Data'!$B:$BC,MATCH(W$1,'Published Daily Data'!$B$1:$BC$1,0),TRUE)</f>
        <v>26901</v>
      </c>
      <c r="X167" s="18">
        <f>VLOOKUP($B167,'Published Daily Data'!$B:$BC,MATCH(X$1,'Published Daily Data'!$B$1:$BC$1,0),TRUE)</f>
        <v>47904</v>
      </c>
      <c r="Y167" s="18">
        <f>VLOOKUP($B167,'Published Daily Data'!$B:$BC,MATCH(Y$1,'Published Daily Data'!$B$1:$BC$1,0),TRUE)</f>
        <v>13840</v>
      </c>
      <c r="Z167" s="18">
        <f>VLOOKUP($B167,'Published Daily Data'!$B:$BC,MATCH(Z$1,'Published Daily Data'!$B$1:$BC$1,0),TRUE)</f>
        <v>48236</v>
      </c>
    </row>
    <row r="168" spans="1:26">
      <c r="A168" s="19"/>
      <c r="B168" s="25">
        <f t="shared" si="3"/>
        <v>44031</v>
      </c>
      <c r="C168" s="18">
        <f>VLOOKUP($B168,'Published Daily Data'!$B:$BC,MATCH(C$1,'Published Daily Data'!$B$1:$BC$1,0),TRUE)</f>
        <v>406750</v>
      </c>
      <c r="D168" s="18">
        <f>VLOOKUP($B168,'Published Daily Data'!$B:$BC,MATCH(D$1,'Published Daily Data'!$B$1:$BC$1,0),TRUE)</f>
        <v>411443</v>
      </c>
      <c r="E168" s="18">
        <f>VLOOKUP($B168,'Published Daily Data'!$B:$BC,MATCH(E$1,'Published Daily Data'!$B$1:$BC$1,0),TRUE)</f>
        <v>349803</v>
      </c>
      <c r="F168" s="18">
        <f>VLOOKUP($B168,'Published Daily Data'!$B:$BC,MATCH(F$1,'Published Daily Data'!$B$1:$BC$1,0),TRUE)</f>
        <v>-61640</v>
      </c>
      <c r="G168" s="18">
        <f>VLOOKUP($B168,'Published Daily Data'!$B:$BC,MATCH(G$1,'Published Daily Data'!$B$1:$BC$1,0),TRUE)</f>
        <v>62</v>
      </c>
      <c r="H168" s="18">
        <f>VLOOKUP($B168,'Published Daily Data'!$B:$BC,MATCH(H$1,'Published Daily Data'!$B$1:$BC$1,0),TRUE)</f>
        <v>229957</v>
      </c>
      <c r="I168" s="18">
        <f>VLOOKUP($B168,'Published Daily Data'!$B:$BC,MATCH(I$1,'Published Daily Data'!$B$1:$BC$1,0),TRUE)</f>
        <v>79649</v>
      </c>
      <c r="J168" s="18">
        <f>VLOOKUP($B168,'Published Daily Data'!$B:$BC,MATCH(J$1,'Published Daily Data'!$B$1:$BC$1,0),TRUE)</f>
        <v>167</v>
      </c>
      <c r="K168" s="18">
        <f>VLOOKUP($B168,'Published Daily Data'!$B:$BC,MATCH(K$1,'Published Daily Data'!$B$1:$BC$1,0),TRUE)</f>
        <v>15453</v>
      </c>
      <c r="L168" s="18">
        <f>VLOOKUP($B168,'Published Daily Data'!$B:$BC,MATCH(L$1,'Published Daily Data'!$B$1:$BC$1,0),TRUE)</f>
        <v>1369</v>
      </c>
      <c r="M168" s="18">
        <f>VLOOKUP($B168,'Published Daily Data'!$B:$BC,MATCH(M$1,'Published Daily Data'!$B$1:$BC$1,0),TRUE)</f>
        <v>6091</v>
      </c>
      <c r="N168" s="18">
        <f>VLOOKUP($B168,'Published Daily Data'!$B:$BC,MATCH(N$1,'Published Daily Data'!$B$1:$BC$1,0),TRUE)</f>
        <v>17059</v>
      </c>
      <c r="O168" s="18">
        <f>VLOOKUP($B168,'Published Daily Data'!$B:$BC,MATCH(O$1,'Published Daily Data'!$B$1:$BC$1,0),TRUE)</f>
        <v>0</v>
      </c>
      <c r="P168" s="18">
        <f>VLOOKUP($B168,'Published Daily Data'!$B:$BC,MATCH(P$1,'Published Daily Data'!$B$1:$BC$1,0),TRUE)</f>
        <v>-41124</v>
      </c>
      <c r="Q168" s="18">
        <f>VLOOKUP($B168,'Published Daily Data'!$B:$BC,MATCH(Q$1,'Published Daily Data'!$B$1:$BC$1,0),TRUE)</f>
        <v>-3812</v>
      </c>
      <c r="R168" s="18">
        <f>VLOOKUP($B168,'Published Daily Data'!$B:$BC,MATCH(R$1,'Published Daily Data'!$B$1:$BC$1,0),TRUE)</f>
        <v>-16704</v>
      </c>
      <c r="S168" s="18">
        <f>VLOOKUP($B168,'Published Daily Data'!$B:$BC,MATCH(S$1,'Published Daily Data'!$B$1:$BC$1,0),TRUE)</f>
        <v>103133</v>
      </c>
      <c r="T168" s="18">
        <f>VLOOKUP($B168,'Published Daily Data'!$B:$BC,MATCH(T$1,'Published Daily Data'!$B$1:$BC$1,0),TRUE)</f>
        <v>35404</v>
      </c>
      <c r="U168" s="18">
        <f>VLOOKUP($B168,'Published Daily Data'!$B:$BC,MATCH(U$1,'Published Daily Data'!$B$1:$BC$1,0),TRUE)</f>
        <v>39816</v>
      </c>
      <c r="V168" s="18">
        <f>VLOOKUP($B168,'Published Daily Data'!$B:$BC,MATCH(V$1,'Published Daily Data'!$B$1:$BC$1,0),TRUE)</f>
        <v>83459</v>
      </c>
      <c r="W168" s="18">
        <f>VLOOKUP($B168,'Published Daily Data'!$B:$BC,MATCH(W$1,'Published Daily Data'!$B$1:$BC$1,0),TRUE)</f>
        <v>29192</v>
      </c>
      <c r="X168" s="18">
        <f>VLOOKUP($B168,'Published Daily Data'!$B:$BC,MATCH(X$1,'Published Daily Data'!$B$1:$BC$1,0),TRUE)</f>
        <v>52499</v>
      </c>
      <c r="Y168" s="18">
        <f>VLOOKUP($B168,'Published Daily Data'!$B:$BC,MATCH(Y$1,'Published Daily Data'!$B$1:$BC$1,0),TRUE)</f>
        <v>15069</v>
      </c>
      <c r="Z168" s="18">
        <f>VLOOKUP($B168,'Published Daily Data'!$B:$BC,MATCH(Z$1,'Published Daily Data'!$B$1:$BC$1,0),TRUE)</f>
        <v>53948</v>
      </c>
    </row>
    <row r="169" spans="1:26">
      <c r="A169" s="19"/>
      <c r="B169" s="25">
        <f t="shared" si="3"/>
        <v>44032</v>
      </c>
      <c r="C169" s="18">
        <f>VLOOKUP($B169,'Published Daily Data'!$B:$BC,MATCH(C$1,'Published Daily Data'!$B$1:$BC$1,0),TRUE)</f>
        <v>463440</v>
      </c>
      <c r="D169" s="18">
        <f>VLOOKUP($B169,'Published Daily Data'!$B:$BC,MATCH(D$1,'Published Daily Data'!$B$1:$BC$1,0),TRUE)</f>
        <v>468638</v>
      </c>
      <c r="E169" s="18">
        <f>VLOOKUP($B169,'Published Daily Data'!$B:$BC,MATCH(E$1,'Published Daily Data'!$B$1:$BC$1,0),TRUE)</f>
        <v>394905</v>
      </c>
      <c r="F169" s="18">
        <f>VLOOKUP($B169,'Published Daily Data'!$B:$BC,MATCH(F$1,'Published Daily Data'!$B$1:$BC$1,0),TRUE)</f>
        <v>-73733</v>
      </c>
      <c r="G169" s="18">
        <f>VLOOKUP($B169,'Published Daily Data'!$B:$BC,MATCH(G$1,'Published Daily Data'!$B$1:$BC$1,0),TRUE)</f>
        <v>86</v>
      </c>
      <c r="H169" s="18">
        <f>VLOOKUP($B169,'Published Daily Data'!$B:$BC,MATCH(H$1,'Published Daily Data'!$B$1:$BC$1,0),TRUE)</f>
        <v>266671</v>
      </c>
      <c r="I169" s="18">
        <f>VLOOKUP($B169,'Published Daily Data'!$B:$BC,MATCH(I$1,'Published Daily Data'!$B$1:$BC$1,0),TRUE)</f>
        <v>79754</v>
      </c>
      <c r="J169" s="18">
        <f>VLOOKUP($B169,'Published Daily Data'!$B:$BC,MATCH(J$1,'Published Daily Data'!$B$1:$BC$1,0),TRUE)</f>
        <v>711</v>
      </c>
      <c r="K169" s="18">
        <f>VLOOKUP($B169,'Published Daily Data'!$B:$BC,MATCH(K$1,'Published Daily Data'!$B$1:$BC$1,0),TRUE)</f>
        <v>16591</v>
      </c>
      <c r="L169" s="18">
        <f>VLOOKUP($B169,'Published Daily Data'!$B:$BC,MATCH(L$1,'Published Daily Data'!$B$1:$BC$1,0),TRUE)</f>
        <v>1071</v>
      </c>
      <c r="M169" s="18">
        <f>VLOOKUP($B169,'Published Daily Data'!$B:$BC,MATCH(M$1,'Published Daily Data'!$B$1:$BC$1,0),TRUE)</f>
        <v>12672</v>
      </c>
      <c r="N169" s="18">
        <f>VLOOKUP($B169,'Published Daily Data'!$B:$BC,MATCH(N$1,'Published Daily Data'!$B$1:$BC$1,0),TRUE)</f>
        <v>17346</v>
      </c>
      <c r="O169" s="18">
        <f>VLOOKUP($B169,'Published Daily Data'!$B:$BC,MATCH(O$1,'Published Daily Data'!$B$1:$BC$1,0),TRUE)</f>
        <v>0</v>
      </c>
      <c r="P169" s="18">
        <f>VLOOKUP($B169,'Published Daily Data'!$B:$BC,MATCH(P$1,'Published Daily Data'!$B$1:$BC$1,0),TRUE)</f>
        <v>-39355</v>
      </c>
      <c r="Q169" s="18">
        <f>VLOOKUP($B169,'Published Daily Data'!$B:$BC,MATCH(Q$1,'Published Daily Data'!$B$1:$BC$1,0),TRUE)</f>
        <v>-7525</v>
      </c>
      <c r="R169" s="18">
        <f>VLOOKUP($B169,'Published Daily Data'!$B:$BC,MATCH(R$1,'Published Daily Data'!$B$1:$BC$1,0),TRUE)</f>
        <v>-26853</v>
      </c>
      <c r="S169" s="18">
        <f>VLOOKUP($B169,'Published Daily Data'!$B:$BC,MATCH(S$1,'Published Daily Data'!$B$1:$BC$1,0),TRUE)</f>
        <v>117120</v>
      </c>
      <c r="T169" s="18">
        <f>VLOOKUP($B169,'Published Daily Data'!$B:$BC,MATCH(T$1,'Published Daily Data'!$B$1:$BC$1,0),TRUE)</f>
        <v>39521</v>
      </c>
      <c r="U169" s="18">
        <f>VLOOKUP($B169,'Published Daily Data'!$B:$BC,MATCH(U$1,'Published Daily Data'!$B$1:$BC$1,0),TRUE)</f>
        <v>45034</v>
      </c>
      <c r="V169" s="18">
        <f>VLOOKUP($B169,'Published Daily Data'!$B:$BC,MATCH(V$1,'Published Daily Data'!$B$1:$BC$1,0),TRUE)</f>
        <v>93888</v>
      </c>
      <c r="W169" s="18">
        <f>VLOOKUP($B169,'Published Daily Data'!$B:$BC,MATCH(W$1,'Published Daily Data'!$B$1:$BC$1,0),TRUE)</f>
        <v>32465</v>
      </c>
      <c r="X169" s="18">
        <f>VLOOKUP($B169,'Published Daily Data'!$B:$BC,MATCH(X$1,'Published Daily Data'!$B$1:$BC$1,0),TRUE)</f>
        <v>58620</v>
      </c>
      <c r="Y169" s="18">
        <f>VLOOKUP($B169,'Published Daily Data'!$B:$BC,MATCH(Y$1,'Published Daily Data'!$B$1:$BC$1,0),TRUE)</f>
        <v>16548</v>
      </c>
      <c r="Z169" s="18">
        <f>VLOOKUP($B169,'Published Daily Data'!$B:$BC,MATCH(Z$1,'Published Daily Data'!$B$1:$BC$1,0),TRUE)</f>
        <v>61216</v>
      </c>
    </row>
    <row r="170" spans="1:26">
      <c r="A170" s="19"/>
      <c r="B170" s="25">
        <f t="shared" si="3"/>
        <v>44033</v>
      </c>
      <c r="C170" s="18">
        <f>VLOOKUP($B170,'Published Daily Data'!$B:$BC,MATCH(C$1,'Published Daily Data'!$B$1:$BC$1,0),TRUE)</f>
        <v>428210</v>
      </c>
      <c r="D170" s="18">
        <f>VLOOKUP($B170,'Published Daily Data'!$B:$BC,MATCH(D$1,'Published Daily Data'!$B$1:$BC$1,0),TRUE)</f>
        <v>438932</v>
      </c>
      <c r="E170" s="18">
        <f>VLOOKUP($B170,'Published Daily Data'!$B:$BC,MATCH(E$1,'Published Daily Data'!$B$1:$BC$1,0),TRUE)</f>
        <v>375648</v>
      </c>
      <c r="F170" s="18">
        <f>VLOOKUP($B170,'Published Daily Data'!$B:$BC,MATCH(F$1,'Published Daily Data'!$B$1:$BC$1,0),TRUE)</f>
        <v>-63284</v>
      </c>
      <c r="G170" s="18">
        <f>VLOOKUP($B170,'Published Daily Data'!$B:$BC,MATCH(G$1,'Published Daily Data'!$B$1:$BC$1,0),TRUE)</f>
        <v>0</v>
      </c>
      <c r="H170" s="18">
        <f>VLOOKUP($B170,'Published Daily Data'!$B:$BC,MATCH(H$1,'Published Daily Data'!$B$1:$BC$1,0),TRUE)</f>
        <v>253044</v>
      </c>
      <c r="I170" s="18">
        <f>VLOOKUP($B170,'Published Daily Data'!$B:$BC,MATCH(I$1,'Published Daily Data'!$B$1:$BC$1,0),TRUE)</f>
        <v>79611</v>
      </c>
      <c r="J170" s="18">
        <f>VLOOKUP($B170,'Published Daily Data'!$B:$BC,MATCH(J$1,'Published Daily Data'!$B$1:$BC$1,0),TRUE)</f>
        <v>644</v>
      </c>
      <c r="K170" s="18">
        <f>VLOOKUP($B170,'Published Daily Data'!$B:$BC,MATCH(K$1,'Published Daily Data'!$B$1:$BC$1,0),TRUE)</f>
        <v>15512</v>
      </c>
      <c r="L170" s="18">
        <f>VLOOKUP($B170,'Published Daily Data'!$B:$BC,MATCH(L$1,'Published Daily Data'!$B$1:$BC$1,0),TRUE)</f>
        <v>1290</v>
      </c>
      <c r="M170" s="18">
        <f>VLOOKUP($B170,'Published Daily Data'!$B:$BC,MATCH(M$1,'Published Daily Data'!$B$1:$BC$1,0),TRUE)</f>
        <v>8172</v>
      </c>
      <c r="N170" s="18">
        <f>VLOOKUP($B170,'Published Daily Data'!$B:$BC,MATCH(N$1,'Published Daily Data'!$B$1:$BC$1,0),TRUE)</f>
        <v>17370</v>
      </c>
      <c r="O170" s="18">
        <f>VLOOKUP($B170,'Published Daily Data'!$B:$BC,MATCH(O$1,'Published Daily Data'!$B$1:$BC$1,0),TRUE)</f>
        <v>0</v>
      </c>
      <c r="P170" s="18">
        <f>VLOOKUP($B170,'Published Daily Data'!$B:$BC,MATCH(P$1,'Published Daily Data'!$B$1:$BC$1,0),TRUE)</f>
        <v>-46498</v>
      </c>
      <c r="Q170" s="18">
        <f>VLOOKUP($B170,'Published Daily Data'!$B:$BC,MATCH(Q$1,'Published Daily Data'!$B$1:$BC$1,0),TRUE)</f>
        <v>-3145</v>
      </c>
      <c r="R170" s="18">
        <f>VLOOKUP($B170,'Published Daily Data'!$B:$BC,MATCH(R$1,'Published Daily Data'!$B$1:$BC$1,0),TRUE)</f>
        <v>-13641</v>
      </c>
      <c r="S170" s="18">
        <f>VLOOKUP($B170,'Published Daily Data'!$B:$BC,MATCH(S$1,'Published Daily Data'!$B$1:$BC$1,0),TRUE)</f>
        <v>109976</v>
      </c>
      <c r="T170" s="18">
        <f>VLOOKUP($B170,'Published Daily Data'!$B:$BC,MATCH(T$1,'Published Daily Data'!$B$1:$BC$1,0),TRUE)</f>
        <v>38328</v>
      </c>
      <c r="U170" s="18">
        <f>VLOOKUP($B170,'Published Daily Data'!$B:$BC,MATCH(U$1,'Published Daily Data'!$B$1:$BC$1,0),TRUE)</f>
        <v>41081</v>
      </c>
      <c r="V170" s="18">
        <f>VLOOKUP($B170,'Published Daily Data'!$B:$BC,MATCH(V$1,'Published Daily Data'!$B$1:$BC$1,0),TRUE)</f>
        <v>86833</v>
      </c>
      <c r="W170" s="18">
        <f>VLOOKUP($B170,'Published Daily Data'!$B:$BC,MATCH(W$1,'Published Daily Data'!$B$1:$BC$1,0),TRUE)</f>
        <v>31712</v>
      </c>
      <c r="X170" s="18">
        <f>VLOOKUP($B170,'Published Daily Data'!$B:$BC,MATCH(X$1,'Published Daily Data'!$B$1:$BC$1,0),TRUE)</f>
        <v>56830</v>
      </c>
      <c r="Y170" s="18">
        <f>VLOOKUP($B170,'Published Daily Data'!$B:$BC,MATCH(Y$1,'Published Daily Data'!$B$1:$BC$1,0),TRUE)</f>
        <v>14808</v>
      </c>
      <c r="Z170" s="18">
        <f>VLOOKUP($B170,'Published Daily Data'!$B:$BC,MATCH(Z$1,'Published Daily Data'!$B$1:$BC$1,0),TRUE)</f>
        <v>61658</v>
      </c>
    </row>
    <row r="171" spans="1:26">
      <c r="A171" s="19"/>
      <c r="B171" s="25">
        <f t="shared" si="3"/>
        <v>44034</v>
      </c>
      <c r="C171" s="18">
        <f>VLOOKUP($B171,'Published Daily Data'!$B:$BC,MATCH(C$1,'Published Daily Data'!$B$1:$BC$1,0),TRUE)</f>
        <v>409780</v>
      </c>
      <c r="D171" s="18">
        <f>VLOOKUP($B171,'Published Daily Data'!$B:$BC,MATCH(D$1,'Published Daily Data'!$B$1:$BC$1,0),TRUE)</f>
        <v>413573</v>
      </c>
      <c r="E171" s="18">
        <f>VLOOKUP($B171,'Published Daily Data'!$B:$BC,MATCH(E$1,'Published Daily Data'!$B$1:$BC$1,0),TRUE)</f>
        <v>350211</v>
      </c>
      <c r="F171" s="18">
        <f>VLOOKUP($B171,'Published Daily Data'!$B:$BC,MATCH(F$1,'Published Daily Data'!$B$1:$BC$1,0),TRUE)</f>
        <v>-63362</v>
      </c>
      <c r="G171" s="18">
        <f>VLOOKUP($B171,'Published Daily Data'!$B:$BC,MATCH(G$1,'Published Daily Data'!$B$1:$BC$1,0),TRUE)</f>
        <v>1</v>
      </c>
      <c r="H171" s="18">
        <f>VLOOKUP($B171,'Published Daily Data'!$B:$BC,MATCH(H$1,'Published Daily Data'!$B$1:$BC$1,0),TRUE)</f>
        <v>231697</v>
      </c>
      <c r="I171" s="18">
        <f>VLOOKUP($B171,'Published Daily Data'!$B:$BC,MATCH(I$1,'Published Daily Data'!$B$1:$BC$1,0),TRUE)</f>
        <v>79698</v>
      </c>
      <c r="J171" s="18">
        <f>VLOOKUP($B171,'Published Daily Data'!$B:$BC,MATCH(J$1,'Published Daily Data'!$B$1:$BC$1,0),TRUE)</f>
        <v>3991</v>
      </c>
      <c r="K171" s="18">
        <f>VLOOKUP($B171,'Published Daily Data'!$B:$BC,MATCH(K$1,'Published Daily Data'!$B$1:$BC$1,0),TRUE)</f>
        <v>15221</v>
      </c>
      <c r="L171" s="18">
        <f>VLOOKUP($B171,'Published Daily Data'!$B:$BC,MATCH(L$1,'Published Daily Data'!$B$1:$BC$1,0),TRUE)</f>
        <v>916</v>
      </c>
      <c r="M171" s="18">
        <f>VLOOKUP($B171,'Published Daily Data'!$B:$BC,MATCH(M$1,'Published Daily Data'!$B$1:$BC$1,0),TRUE)</f>
        <v>1231</v>
      </c>
      <c r="N171" s="18">
        <f>VLOOKUP($B171,'Published Daily Data'!$B:$BC,MATCH(N$1,'Published Daily Data'!$B$1:$BC$1,0),TRUE)</f>
        <v>17454</v>
      </c>
      <c r="O171" s="18">
        <f>VLOOKUP($B171,'Published Daily Data'!$B:$BC,MATCH(O$1,'Published Daily Data'!$B$1:$BC$1,0),TRUE)</f>
        <v>0</v>
      </c>
      <c r="P171" s="18">
        <f>VLOOKUP($B171,'Published Daily Data'!$B:$BC,MATCH(P$1,'Published Daily Data'!$B$1:$BC$1,0),TRUE)</f>
        <v>-49241</v>
      </c>
      <c r="Q171" s="18">
        <f>VLOOKUP($B171,'Published Daily Data'!$B:$BC,MATCH(Q$1,'Published Daily Data'!$B$1:$BC$1,0),TRUE)</f>
        <v>-5988</v>
      </c>
      <c r="R171" s="18">
        <f>VLOOKUP($B171,'Published Daily Data'!$B:$BC,MATCH(R$1,'Published Daily Data'!$B$1:$BC$1,0),TRUE)</f>
        <v>-8133</v>
      </c>
      <c r="S171" s="18">
        <f>VLOOKUP($B171,'Published Daily Data'!$B:$BC,MATCH(S$1,'Published Daily Data'!$B$1:$BC$1,0),TRUE)</f>
        <v>109528</v>
      </c>
      <c r="T171" s="18">
        <f>VLOOKUP($B171,'Published Daily Data'!$B:$BC,MATCH(T$1,'Published Daily Data'!$B$1:$BC$1,0),TRUE)</f>
        <v>34163</v>
      </c>
      <c r="U171" s="18">
        <f>VLOOKUP($B171,'Published Daily Data'!$B:$BC,MATCH(U$1,'Published Daily Data'!$B$1:$BC$1,0),TRUE)</f>
        <v>36057</v>
      </c>
      <c r="V171" s="18">
        <f>VLOOKUP($B171,'Published Daily Data'!$B:$BC,MATCH(V$1,'Published Daily Data'!$B$1:$BC$1,0),TRUE)</f>
        <v>77610</v>
      </c>
      <c r="W171" s="18">
        <f>VLOOKUP($B171,'Published Daily Data'!$B:$BC,MATCH(W$1,'Published Daily Data'!$B$1:$BC$1,0),TRUE)</f>
        <v>29768</v>
      </c>
      <c r="X171" s="18">
        <f>VLOOKUP($B171,'Published Daily Data'!$B:$BC,MATCH(X$1,'Published Daily Data'!$B$1:$BC$1,0),TRUE)</f>
        <v>52815</v>
      </c>
      <c r="Y171" s="18">
        <f>VLOOKUP($B171,'Published Daily Data'!$B:$BC,MATCH(Y$1,'Published Daily Data'!$B$1:$BC$1,0),TRUE)</f>
        <v>14946</v>
      </c>
      <c r="Z171" s="18">
        <f>VLOOKUP($B171,'Published Daily Data'!$B:$BC,MATCH(Z$1,'Published Daily Data'!$B$1:$BC$1,0),TRUE)</f>
        <v>54031</v>
      </c>
    </row>
    <row r="172" spans="1:26">
      <c r="A172" s="19"/>
      <c r="B172" s="25">
        <f t="shared" si="3"/>
        <v>44035</v>
      </c>
      <c r="C172" s="18">
        <f>VLOOKUP($B172,'Published Daily Data'!$B:$BC,MATCH(C$1,'Published Daily Data'!$B$1:$BC$1,0),TRUE)</f>
        <v>430060</v>
      </c>
      <c r="D172" s="18">
        <f>VLOOKUP($B172,'Published Daily Data'!$B:$BC,MATCH(D$1,'Published Daily Data'!$B$1:$BC$1,0),TRUE)</f>
        <v>430595</v>
      </c>
      <c r="E172" s="18">
        <f>VLOOKUP($B172,'Published Daily Data'!$B:$BC,MATCH(E$1,'Published Daily Data'!$B$1:$BC$1,0),TRUE)</f>
        <v>360829</v>
      </c>
      <c r="F172" s="18">
        <f>VLOOKUP($B172,'Published Daily Data'!$B:$BC,MATCH(F$1,'Published Daily Data'!$B$1:$BC$1,0),TRUE)</f>
        <v>-69766</v>
      </c>
      <c r="G172" s="18">
        <f>VLOOKUP($B172,'Published Daily Data'!$B:$BC,MATCH(G$1,'Published Daily Data'!$B$1:$BC$1,0),TRUE)</f>
        <v>0</v>
      </c>
      <c r="H172" s="18">
        <f>VLOOKUP($B172,'Published Daily Data'!$B:$BC,MATCH(H$1,'Published Daily Data'!$B$1:$BC$1,0),TRUE)</f>
        <v>244161</v>
      </c>
      <c r="I172" s="18">
        <f>VLOOKUP($B172,'Published Daily Data'!$B:$BC,MATCH(I$1,'Published Daily Data'!$B$1:$BC$1,0),TRUE)</f>
        <v>79719</v>
      </c>
      <c r="J172" s="18">
        <f>VLOOKUP($B172,'Published Daily Data'!$B:$BC,MATCH(J$1,'Published Daily Data'!$B$1:$BC$1,0),TRUE)</f>
        <v>624</v>
      </c>
      <c r="K172" s="18">
        <f>VLOOKUP($B172,'Published Daily Data'!$B:$BC,MATCH(K$1,'Published Daily Data'!$B$1:$BC$1,0),TRUE)</f>
        <v>16508</v>
      </c>
      <c r="L172" s="18">
        <f>VLOOKUP($B172,'Published Daily Data'!$B:$BC,MATCH(L$1,'Published Daily Data'!$B$1:$BC$1,0),TRUE)</f>
        <v>890</v>
      </c>
      <c r="M172" s="18">
        <f>VLOOKUP($B172,'Published Daily Data'!$B:$BC,MATCH(M$1,'Published Daily Data'!$B$1:$BC$1,0),TRUE)</f>
        <v>2006</v>
      </c>
      <c r="N172" s="18">
        <f>VLOOKUP($B172,'Published Daily Data'!$B:$BC,MATCH(N$1,'Published Daily Data'!$B$1:$BC$1,0),TRUE)</f>
        <v>16925</v>
      </c>
      <c r="O172" s="18">
        <f>VLOOKUP($B172,'Published Daily Data'!$B:$BC,MATCH(O$1,'Published Daily Data'!$B$1:$BC$1,0),TRUE)</f>
        <v>0</v>
      </c>
      <c r="P172" s="18">
        <f>VLOOKUP($B172,'Published Daily Data'!$B:$BC,MATCH(P$1,'Published Daily Data'!$B$1:$BC$1,0),TRUE)</f>
        <v>-48546</v>
      </c>
      <c r="Q172" s="18">
        <f>VLOOKUP($B172,'Published Daily Data'!$B:$BC,MATCH(Q$1,'Published Daily Data'!$B$1:$BC$1,0),TRUE)</f>
        <v>-5538</v>
      </c>
      <c r="R172" s="18">
        <f>VLOOKUP($B172,'Published Daily Data'!$B:$BC,MATCH(R$1,'Published Daily Data'!$B$1:$BC$1,0),TRUE)</f>
        <v>-15682</v>
      </c>
      <c r="S172" s="18">
        <f>VLOOKUP($B172,'Published Daily Data'!$B:$BC,MATCH(S$1,'Published Daily Data'!$B$1:$BC$1,0),TRUE)</f>
        <v>108965</v>
      </c>
      <c r="T172" s="18">
        <f>VLOOKUP($B172,'Published Daily Data'!$B:$BC,MATCH(T$1,'Published Daily Data'!$B$1:$BC$1,0),TRUE)</f>
        <v>35447</v>
      </c>
      <c r="U172" s="18">
        <f>VLOOKUP($B172,'Published Daily Data'!$B:$BC,MATCH(U$1,'Published Daily Data'!$B$1:$BC$1,0),TRUE)</f>
        <v>37449</v>
      </c>
      <c r="V172" s="18">
        <f>VLOOKUP($B172,'Published Daily Data'!$B:$BC,MATCH(V$1,'Published Daily Data'!$B$1:$BC$1,0),TRUE)</f>
        <v>82994</v>
      </c>
      <c r="W172" s="18">
        <f>VLOOKUP($B172,'Published Daily Data'!$B:$BC,MATCH(W$1,'Published Daily Data'!$B$1:$BC$1,0),TRUE)</f>
        <v>31393</v>
      </c>
      <c r="X172" s="18">
        <f>VLOOKUP($B172,'Published Daily Data'!$B:$BC,MATCH(X$1,'Published Daily Data'!$B$1:$BC$1,0),TRUE)</f>
        <v>56572</v>
      </c>
      <c r="Y172" s="18">
        <f>VLOOKUP($B172,'Published Daily Data'!$B:$BC,MATCH(Y$1,'Published Daily Data'!$B$1:$BC$1,0),TRUE)</f>
        <v>15533</v>
      </c>
      <c r="Z172" s="18">
        <f>VLOOKUP($B172,'Published Daily Data'!$B:$BC,MATCH(Z$1,'Published Daily Data'!$B$1:$BC$1,0),TRUE)</f>
        <v>56282</v>
      </c>
    </row>
    <row r="173" spans="1:26">
      <c r="A173" s="19"/>
      <c r="B173" s="25">
        <f t="shared" si="3"/>
        <v>44036</v>
      </c>
      <c r="C173" s="18">
        <f>VLOOKUP($B173,'Published Daily Data'!$B:$BC,MATCH(C$1,'Published Daily Data'!$B$1:$BC$1,0),TRUE)</f>
        <v>395410</v>
      </c>
      <c r="D173" s="18">
        <f>VLOOKUP($B173,'Published Daily Data'!$B:$BC,MATCH(D$1,'Published Daily Data'!$B$1:$BC$1,0),TRUE)</f>
        <v>400163</v>
      </c>
      <c r="E173" s="18">
        <f>VLOOKUP($B173,'Published Daily Data'!$B:$BC,MATCH(E$1,'Published Daily Data'!$B$1:$BC$1,0),TRUE)</f>
        <v>340958</v>
      </c>
      <c r="F173" s="18">
        <f>VLOOKUP($B173,'Published Daily Data'!$B:$BC,MATCH(F$1,'Published Daily Data'!$B$1:$BC$1,0),TRUE)</f>
        <v>-59205</v>
      </c>
      <c r="G173" s="18">
        <f>VLOOKUP($B173,'Published Daily Data'!$B:$BC,MATCH(G$1,'Published Daily Data'!$B$1:$BC$1,0),TRUE)</f>
        <v>17</v>
      </c>
      <c r="H173" s="18">
        <f>VLOOKUP($B173,'Published Daily Data'!$B:$BC,MATCH(H$1,'Published Daily Data'!$B$1:$BC$1,0),TRUE)</f>
        <v>227331</v>
      </c>
      <c r="I173" s="18">
        <f>VLOOKUP($B173,'Published Daily Data'!$B:$BC,MATCH(I$1,'Published Daily Data'!$B$1:$BC$1,0),TRUE)</f>
        <v>79587</v>
      </c>
      <c r="J173" s="18">
        <f>VLOOKUP($B173,'Published Daily Data'!$B:$BC,MATCH(J$1,'Published Daily Data'!$B$1:$BC$1,0),TRUE)</f>
        <v>76</v>
      </c>
      <c r="K173" s="18">
        <f>VLOOKUP($B173,'Published Daily Data'!$B:$BC,MATCH(K$1,'Published Daily Data'!$B$1:$BC$1,0),TRUE)</f>
        <v>12505</v>
      </c>
      <c r="L173" s="18">
        <f>VLOOKUP($B173,'Published Daily Data'!$B:$BC,MATCH(L$1,'Published Daily Data'!$B$1:$BC$1,0),TRUE)</f>
        <v>1109</v>
      </c>
      <c r="M173" s="18">
        <f>VLOOKUP($B173,'Published Daily Data'!$B:$BC,MATCH(M$1,'Published Daily Data'!$B$1:$BC$1,0),TRUE)</f>
        <v>2544</v>
      </c>
      <c r="N173" s="18">
        <f>VLOOKUP($B173,'Published Daily Data'!$B:$BC,MATCH(N$1,'Published Daily Data'!$B$1:$BC$1,0),TRUE)</f>
        <v>17784</v>
      </c>
      <c r="O173" s="18">
        <f>VLOOKUP($B173,'Published Daily Data'!$B:$BC,MATCH(O$1,'Published Daily Data'!$B$1:$BC$1,0),TRUE)</f>
        <v>0</v>
      </c>
      <c r="P173" s="18">
        <f>VLOOKUP($B173,'Published Daily Data'!$B:$BC,MATCH(P$1,'Published Daily Data'!$B$1:$BC$1,0),TRUE)</f>
        <v>-46247</v>
      </c>
      <c r="Q173" s="18">
        <f>VLOOKUP($B173,'Published Daily Data'!$B:$BC,MATCH(Q$1,'Published Daily Data'!$B$1:$BC$1,0),TRUE)</f>
        <v>-5265</v>
      </c>
      <c r="R173" s="18">
        <f>VLOOKUP($B173,'Published Daily Data'!$B:$BC,MATCH(R$1,'Published Daily Data'!$B$1:$BC$1,0),TRUE)</f>
        <v>-7693</v>
      </c>
      <c r="S173" s="18">
        <f>VLOOKUP($B173,'Published Daily Data'!$B:$BC,MATCH(S$1,'Published Daily Data'!$B$1:$BC$1,0),TRUE)</f>
        <v>97988</v>
      </c>
      <c r="T173" s="18">
        <f>VLOOKUP($B173,'Published Daily Data'!$B:$BC,MATCH(T$1,'Published Daily Data'!$B$1:$BC$1,0),TRUE)</f>
        <v>36302</v>
      </c>
      <c r="U173" s="18">
        <f>VLOOKUP($B173,'Published Daily Data'!$B:$BC,MATCH(U$1,'Published Daily Data'!$B$1:$BC$1,0),TRUE)</f>
        <v>37418</v>
      </c>
      <c r="V173" s="18">
        <f>VLOOKUP($B173,'Published Daily Data'!$B:$BC,MATCH(V$1,'Published Daily Data'!$B$1:$BC$1,0),TRUE)</f>
        <v>77255</v>
      </c>
      <c r="W173" s="18">
        <f>VLOOKUP($B173,'Published Daily Data'!$B:$BC,MATCH(W$1,'Published Daily Data'!$B$1:$BC$1,0),TRUE)</f>
        <v>28757</v>
      </c>
      <c r="X173" s="18">
        <f>VLOOKUP($B173,'Published Daily Data'!$B:$BC,MATCH(X$1,'Published Daily Data'!$B$1:$BC$1,0),TRUE)</f>
        <v>51159</v>
      </c>
      <c r="Y173" s="18">
        <f>VLOOKUP($B173,'Published Daily Data'!$B:$BC,MATCH(Y$1,'Published Daily Data'!$B$1:$BC$1,0),TRUE)</f>
        <v>14094</v>
      </c>
      <c r="Z173" s="18">
        <f>VLOOKUP($B173,'Published Daily Data'!$B:$BC,MATCH(Z$1,'Published Daily Data'!$B$1:$BC$1,0),TRUE)</f>
        <v>52462</v>
      </c>
    </row>
    <row r="174" spans="1:26">
      <c r="A174" s="19"/>
      <c r="B174" s="25">
        <f t="shared" si="3"/>
        <v>44037</v>
      </c>
      <c r="C174" s="18">
        <f>VLOOKUP($B174,'Published Daily Data'!$B:$BC,MATCH(C$1,'Published Daily Data'!$B$1:$BC$1,0),TRUE)</f>
        <v>379760</v>
      </c>
      <c r="D174" s="18">
        <f>VLOOKUP($B174,'Published Daily Data'!$B:$BC,MATCH(D$1,'Published Daily Data'!$B$1:$BC$1,0),TRUE)</f>
        <v>389079</v>
      </c>
      <c r="E174" s="18">
        <f>VLOOKUP($B174,'Published Daily Data'!$B:$BC,MATCH(E$1,'Published Daily Data'!$B$1:$BC$1,0),TRUE)</f>
        <v>327271</v>
      </c>
      <c r="F174" s="18">
        <f>VLOOKUP($B174,'Published Daily Data'!$B:$BC,MATCH(F$1,'Published Daily Data'!$B$1:$BC$1,0),TRUE)</f>
        <v>-61808</v>
      </c>
      <c r="G174" s="18">
        <f>VLOOKUP($B174,'Published Daily Data'!$B:$BC,MATCH(G$1,'Published Daily Data'!$B$1:$BC$1,0),TRUE)</f>
        <v>0</v>
      </c>
      <c r="H174" s="18">
        <f>VLOOKUP($B174,'Published Daily Data'!$B:$BC,MATCH(H$1,'Published Daily Data'!$B$1:$BC$1,0),TRUE)</f>
        <v>213043</v>
      </c>
      <c r="I174" s="18">
        <f>VLOOKUP($B174,'Published Daily Data'!$B:$BC,MATCH(I$1,'Published Daily Data'!$B$1:$BC$1,0),TRUE)</f>
        <v>79700</v>
      </c>
      <c r="J174" s="18">
        <f>VLOOKUP($B174,'Published Daily Data'!$B:$BC,MATCH(J$1,'Published Daily Data'!$B$1:$BC$1,0),TRUE)</f>
        <v>53</v>
      </c>
      <c r="K174" s="18">
        <f>VLOOKUP($B174,'Published Daily Data'!$B:$BC,MATCH(K$1,'Published Daily Data'!$B$1:$BC$1,0),TRUE)</f>
        <v>11132</v>
      </c>
      <c r="L174" s="18">
        <f>VLOOKUP($B174,'Published Daily Data'!$B:$BC,MATCH(L$1,'Published Daily Data'!$B$1:$BC$1,0),TRUE)</f>
        <v>1280</v>
      </c>
      <c r="M174" s="18">
        <f>VLOOKUP($B174,'Published Daily Data'!$B:$BC,MATCH(M$1,'Published Daily Data'!$B$1:$BC$1,0),TRUE)</f>
        <v>4510</v>
      </c>
      <c r="N174" s="18">
        <f>VLOOKUP($B174,'Published Daily Data'!$B:$BC,MATCH(N$1,'Published Daily Data'!$B$1:$BC$1,0),TRUE)</f>
        <v>17552</v>
      </c>
      <c r="O174" s="18">
        <f>VLOOKUP($B174,'Published Daily Data'!$B:$BC,MATCH(O$1,'Published Daily Data'!$B$1:$BC$1,0),TRUE)</f>
        <v>0</v>
      </c>
      <c r="P174" s="18">
        <f>VLOOKUP($B174,'Published Daily Data'!$B:$BC,MATCH(P$1,'Published Daily Data'!$B$1:$BC$1,0),TRUE)</f>
        <v>-48339</v>
      </c>
      <c r="Q174" s="18">
        <f>VLOOKUP($B174,'Published Daily Data'!$B:$BC,MATCH(Q$1,'Published Daily Data'!$B$1:$BC$1,0),TRUE)</f>
        <v>-6309</v>
      </c>
      <c r="R174" s="18">
        <f>VLOOKUP($B174,'Published Daily Data'!$B:$BC,MATCH(R$1,'Published Daily Data'!$B$1:$BC$1,0),TRUE)</f>
        <v>-7160</v>
      </c>
      <c r="S174" s="18">
        <f>VLOOKUP($B174,'Published Daily Data'!$B:$BC,MATCH(S$1,'Published Daily Data'!$B$1:$BC$1,0),TRUE)</f>
        <v>97116</v>
      </c>
      <c r="T174" s="18">
        <f>VLOOKUP($B174,'Published Daily Data'!$B:$BC,MATCH(T$1,'Published Daily Data'!$B$1:$BC$1,0),TRUE)</f>
        <v>34919</v>
      </c>
      <c r="U174" s="18">
        <f>VLOOKUP($B174,'Published Daily Data'!$B:$BC,MATCH(U$1,'Published Daily Data'!$B$1:$BC$1,0),TRUE)</f>
        <v>35992</v>
      </c>
      <c r="V174" s="18">
        <f>VLOOKUP($B174,'Published Daily Data'!$B:$BC,MATCH(V$1,'Published Daily Data'!$B$1:$BC$1,0),TRUE)</f>
        <v>75455</v>
      </c>
      <c r="W174" s="18">
        <f>VLOOKUP($B174,'Published Daily Data'!$B:$BC,MATCH(W$1,'Published Daily Data'!$B$1:$BC$1,0),TRUE)</f>
        <v>28639</v>
      </c>
      <c r="X174" s="18">
        <f>VLOOKUP($B174,'Published Daily Data'!$B:$BC,MATCH(X$1,'Published Daily Data'!$B$1:$BC$1,0),TRUE)</f>
        <v>50117</v>
      </c>
      <c r="Y174" s="18">
        <f>VLOOKUP($B174,'Published Daily Data'!$B:$BC,MATCH(Y$1,'Published Daily Data'!$B$1:$BC$1,0),TRUE)</f>
        <v>13193</v>
      </c>
      <c r="Z174" s="18">
        <f>VLOOKUP($B174,'Published Daily Data'!$B:$BC,MATCH(Z$1,'Published Daily Data'!$B$1:$BC$1,0),TRUE)</f>
        <v>50070</v>
      </c>
    </row>
    <row r="175" spans="1:26">
      <c r="A175" s="19"/>
      <c r="B175" s="25">
        <f t="shared" si="3"/>
        <v>44038</v>
      </c>
      <c r="C175" s="18">
        <f>VLOOKUP($B175,'Published Daily Data'!$B:$BC,MATCH(C$1,'Published Daily Data'!$B$1:$BC$1,0),TRUE)</f>
        <v>404520</v>
      </c>
      <c r="D175" s="18">
        <f>VLOOKUP($B175,'Published Daily Data'!$B:$BC,MATCH(D$1,'Published Daily Data'!$B$1:$BC$1,0),TRUE)</f>
        <v>409555</v>
      </c>
      <c r="E175" s="18">
        <f>VLOOKUP($B175,'Published Daily Data'!$B:$BC,MATCH(E$1,'Published Daily Data'!$B$1:$BC$1,0),TRUE)</f>
        <v>336499</v>
      </c>
      <c r="F175" s="18">
        <f>VLOOKUP($B175,'Published Daily Data'!$B:$BC,MATCH(F$1,'Published Daily Data'!$B$1:$BC$1,0),TRUE)</f>
        <v>-73056</v>
      </c>
      <c r="G175" s="18">
        <f>VLOOKUP($B175,'Published Daily Data'!$B:$BC,MATCH(G$1,'Published Daily Data'!$B$1:$BC$1,0),TRUE)</f>
        <v>0</v>
      </c>
      <c r="H175" s="18">
        <f>VLOOKUP($B175,'Published Daily Data'!$B:$BC,MATCH(H$1,'Published Daily Data'!$B$1:$BC$1,0),TRUE)</f>
        <v>216169</v>
      </c>
      <c r="I175" s="18">
        <f>VLOOKUP($B175,'Published Daily Data'!$B:$BC,MATCH(I$1,'Published Daily Data'!$B$1:$BC$1,0),TRUE)</f>
        <v>79740</v>
      </c>
      <c r="J175" s="18">
        <f>VLOOKUP($B175,'Published Daily Data'!$B:$BC,MATCH(J$1,'Published Daily Data'!$B$1:$BC$1,0),TRUE)</f>
        <v>77</v>
      </c>
      <c r="K175" s="18">
        <f>VLOOKUP($B175,'Published Daily Data'!$B:$BC,MATCH(K$1,'Published Daily Data'!$B$1:$BC$1,0),TRUE)</f>
        <v>10681</v>
      </c>
      <c r="L175" s="18">
        <f>VLOOKUP($B175,'Published Daily Data'!$B:$BC,MATCH(L$1,'Published Daily Data'!$B$1:$BC$1,0),TRUE)</f>
        <v>1296</v>
      </c>
      <c r="M175" s="18">
        <f>VLOOKUP($B175,'Published Daily Data'!$B:$BC,MATCH(M$1,'Published Daily Data'!$B$1:$BC$1,0),TRUE)</f>
        <v>12395</v>
      </c>
      <c r="N175" s="18">
        <f>VLOOKUP($B175,'Published Daily Data'!$B:$BC,MATCH(N$1,'Published Daily Data'!$B$1:$BC$1,0),TRUE)</f>
        <v>16135</v>
      </c>
      <c r="O175" s="18">
        <f>VLOOKUP($B175,'Published Daily Data'!$B:$BC,MATCH(O$1,'Published Daily Data'!$B$1:$BC$1,0),TRUE)</f>
        <v>0</v>
      </c>
      <c r="P175" s="18">
        <f>VLOOKUP($B175,'Published Daily Data'!$B:$BC,MATCH(P$1,'Published Daily Data'!$B$1:$BC$1,0),TRUE)</f>
        <v>-45413</v>
      </c>
      <c r="Q175" s="18">
        <f>VLOOKUP($B175,'Published Daily Data'!$B:$BC,MATCH(Q$1,'Published Daily Data'!$B$1:$BC$1,0),TRUE)</f>
        <v>-6137</v>
      </c>
      <c r="R175" s="18">
        <f>VLOOKUP($B175,'Published Daily Data'!$B:$BC,MATCH(R$1,'Published Daily Data'!$B$1:$BC$1,0),TRUE)</f>
        <v>-21506</v>
      </c>
      <c r="S175" s="18">
        <f>VLOOKUP($B175,'Published Daily Data'!$B:$BC,MATCH(S$1,'Published Daily Data'!$B$1:$BC$1,0),TRUE)</f>
        <v>104167</v>
      </c>
      <c r="T175" s="18">
        <f>VLOOKUP($B175,'Published Daily Data'!$B:$BC,MATCH(T$1,'Published Daily Data'!$B$1:$BC$1,0),TRUE)</f>
        <v>35872</v>
      </c>
      <c r="U175" s="18">
        <f>VLOOKUP($B175,'Published Daily Data'!$B:$BC,MATCH(U$1,'Published Daily Data'!$B$1:$BC$1,0),TRUE)</f>
        <v>37216</v>
      </c>
      <c r="V175" s="18">
        <f>VLOOKUP($B175,'Published Daily Data'!$B:$BC,MATCH(V$1,'Published Daily Data'!$B$1:$BC$1,0),TRUE)</f>
        <v>79701</v>
      </c>
      <c r="W175" s="18">
        <f>VLOOKUP($B175,'Published Daily Data'!$B:$BC,MATCH(W$1,'Published Daily Data'!$B$1:$BC$1,0),TRUE)</f>
        <v>30662</v>
      </c>
      <c r="X175" s="18">
        <f>VLOOKUP($B175,'Published Daily Data'!$B:$BC,MATCH(X$1,'Published Daily Data'!$B$1:$BC$1,0),TRUE)</f>
        <v>54640</v>
      </c>
      <c r="Y175" s="18">
        <f>VLOOKUP($B175,'Published Daily Data'!$B:$BC,MATCH(Y$1,'Published Daily Data'!$B$1:$BC$1,0),TRUE)</f>
        <v>14577</v>
      </c>
      <c r="Z175" s="18">
        <f>VLOOKUP($B175,'Published Daily Data'!$B:$BC,MATCH(Z$1,'Published Daily Data'!$B$1:$BC$1,0),TRUE)</f>
        <v>51273</v>
      </c>
    </row>
    <row r="176" spans="1:26">
      <c r="A176" s="19"/>
      <c r="B176" s="25">
        <f t="shared" si="3"/>
        <v>44039</v>
      </c>
      <c r="C176" s="18">
        <f>VLOOKUP($B176,'Published Daily Data'!$B:$BC,MATCH(C$1,'Published Daily Data'!$B$1:$BC$1,0),TRUE)</f>
        <v>475450</v>
      </c>
      <c r="D176" s="18">
        <f>VLOOKUP($B176,'Published Daily Data'!$B:$BC,MATCH(D$1,'Published Daily Data'!$B$1:$BC$1,0),TRUE)</f>
        <v>472863</v>
      </c>
      <c r="E176" s="18">
        <f>VLOOKUP($B176,'Published Daily Data'!$B:$BC,MATCH(E$1,'Published Daily Data'!$B$1:$BC$1,0),TRUE)</f>
        <v>396461</v>
      </c>
      <c r="F176" s="18">
        <f>VLOOKUP($B176,'Published Daily Data'!$B:$BC,MATCH(F$1,'Published Daily Data'!$B$1:$BC$1,0),TRUE)</f>
        <v>-76402</v>
      </c>
      <c r="G176" s="18">
        <f>VLOOKUP($B176,'Published Daily Data'!$B:$BC,MATCH(G$1,'Published Daily Data'!$B$1:$BC$1,0),TRUE)</f>
        <v>60</v>
      </c>
      <c r="H176" s="18">
        <f>VLOOKUP($B176,'Published Daily Data'!$B:$BC,MATCH(H$1,'Published Daily Data'!$B$1:$BC$1,0),TRUE)</f>
        <v>271820</v>
      </c>
      <c r="I176" s="18">
        <f>VLOOKUP($B176,'Published Daily Data'!$B:$BC,MATCH(I$1,'Published Daily Data'!$B$1:$BC$1,0),TRUE)</f>
        <v>79539</v>
      </c>
      <c r="J176" s="18">
        <f>VLOOKUP($B176,'Published Daily Data'!$B:$BC,MATCH(J$1,'Published Daily Data'!$B$1:$BC$1,0),TRUE)</f>
        <v>2339</v>
      </c>
      <c r="K176" s="18">
        <f>VLOOKUP($B176,'Published Daily Data'!$B:$BC,MATCH(K$1,'Published Daily Data'!$B$1:$BC$1,0),TRUE)</f>
        <v>17897</v>
      </c>
      <c r="L176" s="18">
        <f>VLOOKUP($B176,'Published Daily Data'!$B:$BC,MATCH(L$1,'Published Daily Data'!$B$1:$BC$1,0),TRUE)</f>
        <v>1761</v>
      </c>
      <c r="M176" s="18">
        <f>VLOOKUP($B176,'Published Daily Data'!$B:$BC,MATCH(M$1,'Published Daily Data'!$B$1:$BC$1,0),TRUE)</f>
        <v>6870</v>
      </c>
      <c r="N176" s="18">
        <f>VLOOKUP($B176,'Published Daily Data'!$B:$BC,MATCH(N$1,'Published Daily Data'!$B$1:$BC$1,0),TRUE)</f>
        <v>16175</v>
      </c>
      <c r="O176" s="18">
        <f>VLOOKUP($B176,'Published Daily Data'!$B:$BC,MATCH(O$1,'Published Daily Data'!$B$1:$BC$1,0),TRUE)</f>
        <v>0</v>
      </c>
      <c r="P176" s="18">
        <f>VLOOKUP($B176,'Published Daily Data'!$B:$BC,MATCH(P$1,'Published Daily Data'!$B$1:$BC$1,0),TRUE)</f>
        <v>-43329</v>
      </c>
      <c r="Q176" s="18">
        <f>VLOOKUP($B176,'Published Daily Data'!$B:$BC,MATCH(Q$1,'Published Daily Data'!$B$1:$BC$1,0),TRUE)</f>
        <v>-5356</v>
      </c>
      <c r="R176" s="18">
        <f>VLOOKUP($B176,'Published Daily Data'!$B:$BC,MATCH(R$1,'Published Daily Data'!$B$1:$BC$1,0),TRUE)</f>
        <v>-27717</v>
      </c>
      <c r="S176" s="18">
        <f>VLOOKUP($B176,'Published Daily Data'!$B:$BC,MATCH(S$1,'Published Daily Data'!$B$1:$BC$1,0),TRUE)</f>
        <v>115100</v>
      </c>
      <c r="T176" s="18">
        <f>VLOOKUP($B176,'Published Daily Data'!$B:$BC,MATCH(T$1,'Published Daily Data'!$B$1:$BC$1,0),TRUE)</f>
        <v>40510</v>
      </c>
      <c r="U176" s="18">
        <f>VLOOKUP($B176,'Published Daily Data'!$B:$BC,MATCH(U$1,'Published Daily Data'!$B$1:$BC$1,0),TRUE)</f>
        <v>45446</v>
      </c>
      <c r="V176" s="18">
        <f>VLOOKUP($B176,'Published Daily Data'!$B:$BC,MATCH(V$1,'Published Daily Data'!$B$1:$BC$1,0),TRUE)</f>
        <v>95464</v>
      </c>
      <c r="W176" s="18">
        <f>VLOOKUP($B176,'Published Daily Data'!$B:$BC,MATCH(W$1,'Published Daily Data'!$B$1:$BC$1,0),TRUE)</f>
        <v>34095</v>
      </c>
      <c r="X176" s="18">
        <f>VLOOKUP($B176,'Published Daily Data'!$B:$BC,MATCH(X$1,'Published Daily Data'!$B$1:$BC$1,0),TRUE)</f>
        <v>61734</v>
      </c>
      <c r="Y176" s="18">
        <f>VLOOKUP($B176,'Published Daily Data'!$B:$BC,MATCH(Y$1,'Published Daily Data'!$B$1:$BC$1,0),TRUE)</f>
        <v>17511</v>
      </c>
      <c r="Z176" s="18">
        <f>VLOOKUP($B176,'Published Daily Data'!$B:$BC,MATCH(Z$1,'Published Daily Data'!$B$1:$BC$1,0),TRUE)</f>
        <v>61219</v>
      </c>
    </row>
    <row r="177" spans="1:26">
      <c r="A177" s="19"/>
      <c r="B177" s="25">
        <f t="shared" si="3"/>
        <v>44040</v>
      </c>
      <c r="C177" s="18">
        <f>VLOOKUP($B177,'Published Daily Data'!$B:$BC,MATCH(C$1,'Published Daily Data'!$B$1:$BC$1,0),TRUE)</f>
        <v>487340</v>
      </c>
      <c r="D177" s="18">
        <f>VLOOKUP($B177,'Published Daily Data'!$B:$BC,MATCH(D$1,'Published Daily Data'!$B$1:$BC$1,0),TRUE)</f>
        <v>494507</v>
      </c>
      <c r="E177" s="18">
        <f>VLOOKUP($B177,'Published Daily Data'!$B:$BC,MATCH(E$1,'Published Daily Data'!$B$1:$BC$1,0),TRUE)</f>
        <v>412830</v>
      </c>
      <c r="F177" s="18">
        <f>VLOOKUP($B177,'Published Daily Data'!$B:$BC,MATCH(F$1,'Published Daily Data'!$B$1:$BC$1,0),TRUE)</f>
        <v>-81677</v>
      </c>
      <c r="G177" s="18">
        <f>VLOOKUP($B177,'Published Daily Data'!$B:$BC,MATCH(G$1,'Published Daily Data'!$B$1:$BC$1,0),TRUE)</f>
        <v>101</v>
      </c>
      <c r="H177" s="18">
        <f>VLOOKUP($B177,'Published Daily Data'!$B:$BC,MATCH(H$1,'Published Daily Data'!$B$1:$BC$1,0),TRUE)</f>
        <v>293490</v>
      </c>
      <c r="I177" s="18">
        <f>VLOOKUP($B177,'Published Daily Data'!$B:$BC,MATCH(I$1,'Published Daily Data'!$B$1:$BC$1,0),TRUE)</f>
        <v>79319</v>
      </c>
      <c r="J177" s="18">
        <f>VLOOKUP($B177,'Published Daily Data'!$B:$BC,MATCH(J$1,'Published Daily Data'!$B$1:$BC$1,0),TRUE)</f>
        <v>307</v>
      </c>
      <c r="K177" s="18">
        <f>VLOOKUP($B177,'Published Daily Data'!$B:$BC,MATCH(K$1,'Published Daily Data'!$B$1:$BC$1,0),TRUE)</f>
        <v>15051</v>
      </c>
      <c r="L177" s="18">
        <f>VLOOKUP($B177,'Published Daily Data'!$B:$BC,MATCH(L$1,'Published Daily Data'!$B$1:$BC$1,0),TRUE)</f>
        <v>1992</v>
      </c>
      <c r="M177" s="18">
        <f>VLOOKUP($B177,'Published Daily Data'!$B:$BC,MATCH(M$1,'Published Daily Data'!$B$1:$BC$1,0),TRUE)</f>
        <v>6911</v>
      </c>
      <c r="N177" s="18">
        <f>VLOOKUP($B177,'Published Daily Data'!$B:$BC,MATCH(N$1,'Published Daily Data'!$B$1:$BC$1,0),TRUE)</f>
        <v>15655</v>
      </c>
      <c r="O177" s="18">
        <f>VLOOKUP($B177,'Published Daily Data'!$B:$BC,MATCH(O$1,'Published Daily Data'!$B$1:$BC$1,0),TRUE)</f>
        <v>0</v>
      </c>
      <c r="P177" s="18">
        <f>VLOOKUP($B177,'Published Daily Data'!$B:$BC,MATCH(P$1,'Published Daily Data'!$B$1:$BC$1,0),TRUE)</f>
        <v>-44040</v>
      </c>
      <c r="Q177" s="18">
        <f>VLOOKUP($B177,'Published Daily Data'!$B:$BC,MATCH(Q$1,'Published Daily Data'!$B$1:$BC$1,0),TRUE)</f>
        <v>-5874</v>
      </c>
      <c r="R177" s="18">
        <f>VLOOKUP($B177,'Published Daily Data'!$B:$BC,MATCH(R$1,'Published Daily Data'!$B$1:$BC$1,0),TRUE)</f>
        <v>-31763</v>
      </c>
      <c r="S177" s="18">
        <f>VLOOKUP($B177,'Published Daily Data'!$B:$BC,MATCH(S$1,'Published Daily Data'!$B$1:$BC$1,0),TRUE)</f>
        <v>121503</v>
      </c>
      <c r="T177" s="18">
        <f>VLOOKUP($B177,'Published Daily Data'!$B:$BC,MATCH(T$1,'Published Daily Data'!$B$1:$BC$1,0),TRUE)</f>
        <v>41336</v>
      </c>
      <c r="U177" s="18">
        <f>VLOOKUP($B177,'Published Daily Data'!$B:$BC,MATCH(U$1,'Published Daily Data'!$B$1:$BC$1,0),TRUE)</f>
        <v>45190</v>
      </c>
      <c r="V177" s="18">
        <f>VLOOKUP($B177,'Published Daily Data'!$B:$BC,MATCH(V$1,'Published Daily Data'!$B$1:$BC$1,0),TRUE)</f>
        <v>98946</v>
      </c>
      <c r="W177" s="18">
        <f>VLOOKUP($B177,'Published Daily Data'!$B:$BC,MATCH(W$1,'Published Daily Data'!$B$1:$BC$1,0),TRUE)</f>
        <v>34872</v>
      </c>
      <c r="X177" s="18">
        <f>VLOOKUP($B177,'Published Daily Data'!$B:$BC,MATCH(X$1,'Published Daily Data'!$B$1:$BC$1,0),TRUE)</f>
        <v>63972</v>
      </c>
      <c r="Y177" s="18">
        <f>VLOOKUP($B177,'Published Daily Data'!$B:$BC,MATCH(Y$1,'Published Daily Data'!$B$1:$BC$1,0),TRUE)</f>
        <v>16927</v>
      </c>
      <c r="Z177" s="18">
        <f>VLOOKUP($B177,'Published Daily Data'!$B:$BC,MATCH(Z$1,'Published Daily Data'!$B$1:$BC$1,0),TRUE)</f>
        <v>63183</v>
      </c>
    </row>
    <row r="178" spans="1:26">
      <c r="A178" s="19"/>
      <c r="B178" s="25">
        <f t="shared" si="3"/>
        <v>44041</v>
      </c>
      <c r="C178" s="18">
        <f>VLOOKUP($B178,'Published Daily Data'!$B:$BC,MATCH(C$1,'Published Daily Data'!$B$1:$BC$1,0),TRUE)</f>
        <v>434630</v>
      </c>
      <c r="D178" s="18">
        <f>VLOOKUP($B178,'Published Daily Data'!$B:$BC,MATCH(D$1,'Published Daily Data'!$B$1:$BC$1,0),TRUE)</f>
        <v>439853</v>
      </c>
      <c r="E178" s="18">
        <f>VLOOKUP($B178,'Published Daily Data'!$B:$BC,MATCH(E$1,'Published Daily Data'!$B$1:$BC$1,0),TRUE)</f>
        <v>373647</v>
      </c>
      <c r="F178" s="18">
        <f>VLOOKUP($B178,'Published Daily Data'!$B:$BC,MATCH(F$1,'Published Daily Data'!$B$1:$BC$1,0),TRUE)</f>
        <v>-66206</v>
      </c>
      <c r="G178" s="18">
        <f>VLOOKUP($B178,'Published Daily Data'!$B:$BC,MATCH(G$1,'Published Daily Data'!$B$1:$BC$1,0),TRUE)</f>
        <v>75</v>
      </c>
      <c r="H178" s="18">
        <f>VLOOKUP($B178,'Published Daily Data'!$B:$BC,MATCH(H$1,'Published Daily Data'!$B$1:$BC$1,0),TRUE)</f>
        <v>261490</v>
      </c>
      <c r="I178" s="18">
        <f>VLOOKUP($B178,'Published Daily Data'!$B:$BC,MATCH(I$1,'Published Daily Data'!$B$1:$BC$1,0),TRUE)</f>
        <v>79352</v>
      </c>
      <c r="J178" s="18">
        <f>VLOOKUP($B178,'Published Daily Data'!$B:$BC,MATCH(J$1,'Published Daily Data'!$B$1:$BC$1,0),TRUE)</f>
        <v>234</v>
      </c>
      <c r="K178" s="18">
        <f>VLOOKUP($B178,'Published Daily Data'!$B:$BC,MATCH(K$1,'Published Daily Data'!$B$1:$BC$1,0),TRUE)</f>
        <v>11871</v>
      </c>
      <c r="L178" s="18">
        <f>VLOOKUP($B178,'Published Daily Data'!$B:$BC,MATCH(L$1,'Published Daily Data'!$B$1:$BC$1,0),TRUE)</f>
        <v>2152</v>
      </c>
      <c r="M178" s="18">
        <f>VLOOKUP($B178,'Published Daily Data'!$B:$BC,MATCH(M$1,'Published Daily Data'!$B$1:$BC$1,0),TRUE)</f>
        <v>4063</v>
      </c>
      <c r="N178" s="18">
        <f>VLOOKUP($B178,'Published Daily Data'!$B:$BC,MATCH(N$1,'Published Daily Data'!$B$1:$BC$1,0),TRUE)</f>
        <v>14406</v>
      </c>
      <c r="O178" s="18">
        <f>VLOOKUP($B178,'Published Daily Data'!$B:$BC,MATCH(O$1,'Published Daily Data'!$B$1:$BC$1,0),TRUE)</f>
        <v>0</v>
      </c>
      <c r="P178" s="18">
        <f>VLOOKUP($B178,'Published Daily Data'!$B:$BC,MATCH(P$1,'Published Daily Data'!$B$1:$BC$1,0),TRUE)</f>
        <v>-41473</v>
      </c>
      <c r="Q178" s="18">
        <f>VLOOKUP($B178,'Published Daily Data'!$B:$BC,MATCH(Q$1,'Published Daily Data'!$B$1:$BC$1,0),TRUE)</f>
        <v>-3927</v>
      </c>
      <c r="R178" s="18">
        <f>VLOOKUP($B178,'Published Daily Data'!$B:$BC,MATCH(R$1,'Published Daily Data'!$B$1:$BC$1,0),TRUE)</f>
        <v>-20806</v>
      </c>
      <c r="S178" s="18">
        <f>VLOOKUP($B178,'Published Daily Data'!$B:$BC,MATCH(S$1,'Published Daily Data'!$B$1:$BC$1,0),TRUE)</f>
        <v>109657</v>
      </c>
      <c r="T178" s="18">
        <f>VLOOKUP($B178,'Published Daily Data'!$B:$BC,MATCH(T$1,'Published Daily Data'!$B$1:$BC$1,0),TRUE)</f>
        <v>38506</v>
      </c>
      <c r="U178" s="18">
        <f>VLOOKUP($B178,'Published Daily Data'!$B:$BC,MATCH(U$1,'Published Daily Data'!$B$1:$BC$1,0),TRUE)</f>
        <v>41030</v>
      </c>
      <c r="V178" s="18">
        <f>VLOOKUP($B178,'Published Daily Data'!$B:$BC,MATCH(V$1,'Published Daily Data'!$B$1:$BC$1,0),TRUE)</f>
        <v>86816</v>
      </c>
      <c r="W178" s="18">
        <f>VLOOKUP($B178,'Published Daily Data'!$B:$BC,MATCH(W$1,'Published Daily Data'!$B$1:$BC$1,0),TRUE)</f>
        <v>31091</v>
      </c>
      <c r="X178" s="18">
        <f>VLOOKUP($B178,'Published Daily Data'!$B:$BC,MATCH(X$1,'Published Daily Data'!$B$1:$BC$1,0),TRUE)</f>
        <v>56148</v>
      </c>
      <c r="Y178" s="18">
        <f>VLOOKUP($B178,'Published Daily Data'!$B:$BC,MATCH(Y$1,'Published Daily Data'!$B$1:$BC$1,0),TRUE)</f>
        <v>15163</v>
      </c>
      <c r="Z178" s="18">
        <f>VLOOKUP($B178,'Published Daily Data'!$B:$BC,MATCH(Z$1,'Published Daily Data'!$B$1:$BC$1,0),TRUE)</f>
        <v>56527</v>
      </c>
    </row>
    <row r="179" spans="1:26">
      <c r="A179" s="19"/>
      <c r="B179" s="25">
        <f t="shared" si="3"/>
        <v>44042</v>
      </c>
      <c r="C179" s="18">
        <f>VLOOKUP($B179,'Published Daily Data'!$B:$BC,MATCH(C$1,'Published Daily Data'!$B$1:$BC$1,0),TRUE)</f>
        <v>434650</v>
      </c>
      <c r="D179" s="18">
        <f>VLOOKUP($B179,'Published Daily Data'!$B:$BC,MATCH(D$1,'Published Daily Data'!$B$1:$BC$1,0),TRUE)</f>
        <v>439693</v>
      </c>
      <c r="E179" s="18">
        <f>VLOOKUP($B179,'Published Daily Data'!$B:$BC,MATCH(E$1,'Published Daily Data'!$B$1:$BC$1,0),TRUE)</f>
        <v>369636</v>
      </c>
      <c r="F179" s="18">
        <f>VLOOKUP($B179,'Published Daily Data'!$B:$BC,MATCH(F$1,'Published Daily Data'!$B$1:$BC$1,0),TRUE)</f>
        <v>-70057</v>
      </c>
      <c r="G179" s="18">
        <f>VLOOKUP($B179,'Published Daily Data'!$B:$BC,MATCH(G$1,'Published Daily Data'!$B$1:$BC$1,0),TRUE)</f>
        <v>2855</v>
      </c>
      <c r="H179" s="18">
        <f>VLOOKUP($B179,'Published Daily Data'!$B:$BC,MATCH(H$1,'Published Daily Data'!$B$1:$BC$1,0),TRUE)</f>
        <v>251945</v>
      </c>
      <c r="I179" s="18">
        <f>VLOOKUP($B179,'Published Daily Data'!$B:$BC,MATCH(I$1,'Published Daily Data'!$B$1:$BC$1,0),TRUE)</f>
        <v>79450</v>
      </c>
      <c r="J179" s="18">
        <f>VLOOKUP($B179,'Published Daily Data'!$B:$BC,MATCH(J$1,'Published Daily Data'!$B$1:$BC$1,0),TRUE)</f>
        <v>239</v>
      </c>
      <c r="K179" s="18">
        <f>VLOOKUP($B179,'Published Daily Data'!$B:$BC,MATCH(K$1,'Published Daily Data'!$B$1:$BC$1,0),TRUE)</f>
        <v>13293</v>
      </c>
      <c r="L179" s="18">
        <f>VLOOKUP($B179,'Published Daily Data'!$B:$BC,MATCH(L$1,'Published Daily Data'!$B$1:$BC$1,0),TRUE)</f>
        <v>1944</v>
      </c>
      <c r="M179" s="18">
        <f>VLOOKUP($B179,'Published Daily Data'!$B:$BC,MATCH(M$1,'Published Daily Data'!$B$1:$BC$1,0),TRUE)</f>
        <v>3206</v>
      </c>
      <c r="N179" s="18">
        <f>VLOOKUP($B179,'Published Daily Data'!$B:$BC,MATCH(N$1,'Published Daily Data'!$B$1:$BC$1,0),TRUE)</f>
        <v>16706</v>
      </c>
      <c r="O179" s="18">
        <f>VLOOKUP($B179,'Published Daily Data'!$B:$BC,MATCH(O$1,'Published Daily Data'!$B$1:$BC$1,0),TRUE)</f>
        <v>0</v>
      </c>
      <c r="P179" s="18">
        <f>VLOOKUP($B179,'Published Daily Data'!$B:$BC,MATCH(P$1,'Published Daily Data'!$B$1:$BC$1,0),TRUE)</f>
        <v>-45262</v>
      </c>
      <c r="Q179" s="18">
        <f>VLOOKUP($B179,'Published Daily Data'!$B:$BC,MATCH(Q$1,'Published Daily Data'!$B$1:$BC$1,0),TRUE)</f>
        <v>-4886</v>
      </c>
      <c r="R179" s="18">
        <f>VLOOKUP($B179,'Published Daily Data'!$B:$BC,MATCH(R$1,'Published Daily Data'!$B$1:$BC$1,0),TRUE)</f>
        <v>-19909</v>
      </c>
      <c r="S179" s="18">
        <f>VLOOKUP($B179,'Published Daily Data'!$B:$BC,MATCH(S$1,'Published Daily Data'!$B$1:$BC$1,0),TRUE)</f>
        <v>109780</v>
      </c>
      <c r="T179" s="18">
        <f>VLOOKUP($B179,'Published Daily Data'!$B:$BC,MATCH(T$1,'Published Daily Data'!$B$1:$BC$1,0),TRUE)</f>
        <v>37951</v>
      </c>
      <c r="U179" s="18">
        <f>VLOOKUP($B179,'Published Daily Data'!$B:$BC,MATCH(U$1,'Published Daily Data'!$B$1:$BC$1,0),TRUE)</f>
        <v>40743</v>
      </c>
      <c r="V179" s="18">
        <f>VLOOKUP($B179,'Published Daily Data'!$B:$BC,MATCH(V$1,'Published Daily Data'!$B$1:$BC$1,0),TRUE)</f>
        <v>86474</v>
      </c>
      <c r="W179" s="18">
        <f>VLOOKUP($B179,'Published Daily Data'!$B:$BC,MATCH(W$1,'Published Daily Data'!$B$1:$BC$1,0),TRUE)</f>
        <v>32021</v>
      </c>
      <c r="X179" s="18">
        <f>VLOOKUP($B179,'Published Daily Data'!$B:$BC,MATCH(X$1,'Published Daily Data'!$B$1:$BC$1,0),TRUE)</f>
        <v>57530</v>
      </c>
      <c r="Y179" s="18">
        <f>VLOOKUP($B179,'Published Daily Data'!$B:$BC,MATCH(Y$1,'Published Daily Data'!$B$1:$BC$1,0),TRUE)</f>
        <v>14954</v>
      </c>
      <c r="Z179" s="18">
        <f>VLOOKUP($B179,'Published Daily Data'!$B:$BC,MATCH(Z$1,'Published Daily Data'!$B$1:$BC$1,0),TRUE)</f>
        <v>56736</v>
      </c>
    </row>
    <row r="180" spans="1:26">
      <c r="A180" s="19"/>
      <c r="B180" s="25">
        <f t="shared" si="3"/>
        <v>44043</v>
      </c>
      <c r="C180" s="18">
        <f>VLOOKUP($B180,'Published Daily Data'!$B:$BC,MATCH(C$1,'Published Daily Data'!$B$1:$BC$1,0),TRUE)</f>
        <v>399010</v>
      </c>
      <c r="D180" s="18">
        <f>VLOOKUP($B180,'Published Daily Data'!$B:$BC,MATCH(D$1,'Published Daily Data'!$B$1:$BC$1,0),TRUE)</f>
        <v>403640</v>
      </c>
      <c r="E180" s="18">
        <f>VLOOKUP($B180,'Published Daily Data'!$B:$BC,MATCH(E$1,'Published Daily Data'!$B$1:$BC$1,0),TRUE)</f>
        <v>333427</v>
      </c>
      <c r="F180" s="18">
        <f>VLOOKUP($B180,'Published Daily Data'!$B:$BC,MATCH(F$1,'Published Daily Data'!$B$1:$BC$1,0),TRUE)</f>
        <v>-70213</v>
      </c>
      <c r="G180" s="18">
        <f>VLOOKUP($B180,'Published Daily Data'!$B:$BC,MATCH(G$1,'Published Daily Data'!$B$1:$BC$1,0),TRUE)</f>
        <v>2</v>
      </c>
      <c r="H180" s="18">
        <f>VLOOKUP($B180,'Published Daily Data'!$B:$BC,MATCH(H$1,'Published Daily Data'!$B$1:$BC$1,0),TRUE)</f>
        <v>220867</v>
      </c>
      <c r="I180" s="18">
        <f>VLOOKUP($B180,'Published Daily Data'!$B:$BC,MATCH(I$1,'Published Daily Data'!$B$1:$BC$1,0),TRUE)</f>
        <v>79453</v>
      </c>
      <c r="J180" s="18">
        <f>VLOOKUP($B180,'Published Daily Data'!$B:$BC,MATCH(J$1,'Published Daily Data'!$B$1:$BC$1,0),TRUE)</f>
        <v>28</v>
      </c>
      <c r="K180" s="18">
        <f>VLOOKUP($B180,'Published Daily Data'!$B:$BC,MATCH(K$1,'Published Daily Data'!$B$1:$BC$1,0),TRUE)</f>
        <v>11011</v>
      </c>
      <c r="L180" s="18">
        <f>VLOOKUP($B180,'Published Daily Data'!$B:$BC,MATCH(L$1,'Published Daily Data'!$B$1:$BC$1,0),TRUE)</f>
        <v>1970</v>
      </c>
      <c r="M180" s="18">
        <f>VLOOKUP($B180,'Published Daily Data'!$B:$BC,MATCH(M$1,'Published Daily Data'!$B$1:$BC$1,0),TRUE)</f>
        <v>2101</v>
      </c>
      <c r="N180" s="18">
        <f>VLOOKUP($B180,'Published Daily Data'!$B:$BC,MATCH(N$1,'Published Daily Data'!$B$1:$BC$1,0),TRUE)</f>
        <v>17991</v>
      </c>
      <c r="O180" s="18">
        <f>VLOOKUP($B180,'Published Daily Data'!$B:$BC,MATCH(O$1,'Published Daily Data'!$B$1:$BC$1,0),TRUE)</f>
        <v>0</v>
      </c>
      <c r="P180" s="18">
        <f>VLOOKUP($B180,'Published Daily Data'!$B:$BC,MATCH(P$1,'Published Daily Data'!$B$1:$BC$1,0),TRUE)</f>
        <v>-46922</v>
      </c>
      <c r="Q180" s="18">
        <f>VLOOKUP($B180,'Published Daily Data'!$B:$BC,MATCH(Q$1,'Published Daily Data'!$B$1:$BC$1,0),TRUE)</f>
        <v>-5110</v>
      </c>
      <c r="R180" s="18">
        <f>VLOOKUP($B180,'Published Daily Data'!$B:$BC,MATCH(R$1,'Published Daily Data'!$B$1:$BC$1,0),TRUE)</f>
        <v>-18181</v>
      </c>
      <c r="S180" s="18">
        <f>VLOOKUP($B180,'Published Daily Data'!$B:$BC,MATCH(S$1,'Published Daily Data'!$B$1:$BC$1,0),TRUE)</f>
        <v>97576</v>
      </c>
      <c r="T180" s="18">
        <f>VLOOKUP($B180,'Published Daily Data'!$B:$BC,MATCH(T$1,'Published Daily Data'!$B$1:$BC$1,0),TRUE)</f>
        <v>36213</v>
      </c>
      <c r="U180" s="18">
        <f>VLOOKUP($B180,'Published Daily Data'!$B:$BC,MATCH(U$1,'Published Daily Data'!$B$1:$BC$1,0),TRUE)</f>
        <v>38281</v>
      </c>
      <c r="V180" s="18">
        <f>VLOOKUP($B180,'Published Daily Data'!$B:$BC,MATCH(V$1,'Published Daily Data'!$B$1:$BC$1,0),TRUE)</f>
        <v>79569</v>
      </c>
      <c r="W180" s="18">
        <f>VLOOKUP($B180,'Published Daily Data'!$B:$BC,MATCH(W$1,'Published Daily Data'!$B$1:$BC$1,0),TRUE)</f>
        <v>28779</v>
      </c>
      <c r="X180" s="18">
        <f>VLOOKUP($B180,'Published Daily Data'!$B:$BC,MATCH(X$1,'Published Daily Data'!$B$1:$BC$1,0),TRUE)</f>
        <v>51953</v>
      </c>
      <c r="Y180" s="18">
        <f>VLOOKUP($B180,'Published Daily Data'!$B:$BC,MATCH(Y$1,'Published Daily Data'!$B$1:$BC$1,0),TRUE)</f>
        <v>13769</v>
      </c>
      <c r="Z180" s="18">
        <f>VLOOKUP($B180,'Published Daily Data'!$B:$BC,MATCH(Z$1,'Published Daily Data'!$B$1:$BC$1,0),TRUE)</f>
        <v>53052</v>
      </c>
    </row>
    <row r="181" spans="1:26">
      <c r="A181" s="19"/>
      <c r="B181" s="25">
        <f t="shared" si="3"/>
        <v>44044</v>
      </c>
      <c r="C181" s="18">
        <f>VLOOKUP($B181,'Published Daily Data'!$B:$BC,MATCH(C$1,'Published Daily Data'!$B$1:$BC$1,0),TRUE)</f>
        <v>372920</v>
      </c>
      <c r="D181" s="18">
        <f>VLOOKUP($B181,'Published Daily Data'!$B:$BC,MATCH(D$1,'Published Daily Data'!$B$1:$BC$1,0),TRUE)</f>
        <v>385952</v>
      </c>
      <c r="E181" s="18">
        <f>VLOOKUP($B181,'Published Daily Data'!$B:$BC,MATCH(E$1,'Published Daily Data'!$B$1:$BC$1,0),TRUE)</f>
        <v>309684</v>
      </c>
      <c r="F181" s="18">
        <f>VLOOKUP($B181,'Published Daily Data'!$B:$BC,MATCH(F$1,'Published Daily Data'!$B$1:$BC$1,0),TRUE)</f>
        <v>-76268</v>
      </c>
      <c r="G181" s="18">
        <f>VLOOKUP($B181,'Published Daily Data'!$B:$BC,MATCH(G$1,'Published Daily Data'!$B$1:$BC$1,0),TRUE)</f>
        <v>35</v>
      </c>
      <c r="H181" s="18">
        <f>VLOOKUP($B181,'Published Daily Data'!$B:$BC,MATCH(H$1,'Published Daily Data'!$B$1:$BC$1,0),TRUE)</f>
        <v>194124</v>
      </c>
      <c r="I181" s="18">
        <f>VLOOKUP($B181,'Published Daily Data'!$B:$BC,MATCH(I$1,'Published Daily Data'!$B$1:$BC$1,0),TRUE)</f>
        <v>79654</v>
      </c>
      <c r="J181" s="18">
        <f>VLOOKUP($B181,'Published Daily Data'!$B:$BC,MATCH(J$1,'Published Daily Data'!$B$1:$BC$1,0),TRUE)</f>
        <v>836</v>
      </c>
      <c r="K181" s="18">
        <f>VLOOKUP($B181,'Published Daily Data'!$B:$BC,MATCH(K$1,'Published Daily Data'!$B$1:$BC$1,0),TRUE)</f>
        <v>13610</v>
      </c>
      <c r="L181" s="18">
        <f>VLOOKUP($B181,'Published Daily Data'!$B:$BC,MATCH(L$1,'Published Daily Data'!$B$1:$BC$1,0),TRUE)</f>
        <v>2200</v>
      </c>
      <c r="M181" s="18">
        <f>VLOOKUP($B181,'Published Daily Data'!$B:$BC,MATCH(M$1,'Published Daily Data'!$B$1:$BC$1,0),TRUE)</f>
        <v>1480</v>
      </c>
      <c r="N181" s="18">
        <f>VLOOKUP($B181,'Published Daily Data'!$B:$BC,MATCH(N$1,'Published Daily Data'!$B$1:$BC$1,0),TRUE)</f>
        <v>17750</v>
      </c>
      <c r="O181" s="18">
        <f>VLOOKUP($B181,'Published Daily Data'!$B:$BC,MATCH(O$1,'Published Daily Data'!$B$1:$BC$1,0),TRUE)</f>
        <v>0</v>
      </c>
      <c r="P181" s="18">
        <f>VLOOKUP($B181,'Published Daily Data'!$B:$BC,MATCH(P$1,'Published Daily Data'!$B$1:$BC$1,0),TRUE)</f>
        <v>-47122</v>
      </c>
      <c r="Q181" s="18">
        <f>VLOOKUP($B181,'Published Daily Data'!$B:$BC,MATCH(Q$1,'Published Daily Data'!$B$1:$BC$1,0),TRUE)</f>
        <v>-6648</v>
      </c>
      <c r="R181" s="18">
        <f>VLOOKUP($B181,'Published Daily Data'!$B:$BC,MATCH(R$1,'Published Daily Data'!$B$1:$BC$1,0),TRUE)</f>
        <v>-22433</v>
      </c>
      <c r="S181" s="18">
        <f>VLOOKUP($B181,'Published Daily Data'!$B:$BC,MATCH(S$1,'Published Daily Data'!$B$1:$BC$1,0),TRUE)</f>
        <v>94594</v>
      </c>
      <c r="T181" s="18">
        <f>VLOOKUP($B181,'Published Daily Data'!$B:$BC,MATCH(T$1,'Published Daily Data'!$B$1:$BC$1,0),TRUE)</f>
        <v>34651</v>
      </c>
      <c r="U181" s="18">
        <f>VLOOKUP($B181,'Published Daily Data'!$B:$BC,MATCH(U$1,'Published Daily Data'!$B$1:$BC$1,0),TRUE)</f>
        <v>36330</v>
      </c>
      <c r="V181" s="18">
        <f>VLOOKUP($B181,'Published Daily Data'!$B:$BC,MATCH(V$1,'Published Daily Data'!$B$1:$BC$1,0),TRUE)</f>
        <v>74937</v>
      </c>
      <c r="W181" s="18">
        <f>VLOOKUP($B181,'Published Daily Data'!$B:$BC,MATCH(W$1,'Published Daily Data'!$B$1:$BC$1,0),TRUE)</f>
        <v>28623</v>
      </c>
      <c r="X181" s="18">
        <f>VLOOKUP($B181,'Published Daily Data'!$B:$BC,MATCH(X$1,'Published Daily Data'!$B$1:$BC$1,0),TRUE)</f>
        <v>49537</v>
      </c>
      <c r="Y181" s="18">
        <f>VLOOKUP($B181,'Published Daily Data'!$B:$BC,MATCH(Y$1,'Published Daily Data'!$B$1:$BC$1,0),TRUE)</f>
        <v>13223</v>
      </c>
      <c r="Z181" s="18">
        <f>VLOOKUP($B181,'Published Daily Data'!$B:$BC,MATCH(Z$1,'Published Daily Data'!$B$1:$BC$1,0),TRUE)</f>
        <v>49731</v>
      </c>
    </row>
    <row r="182" spans="1:26">
      <c r="A182" s="19"/>
      <c r="B182" s="25">
        <f t="shared" si="3"/>
        <v>44045</v>
      </c>
      <c r="C182" s="18">
        <f>VLOOKUP($B182,'Published Daily Data'!$B:$BC,MATCH(C$1,'Published Daily Data'!$B$1:$BC$1,0),TRUE)</f>
        <v>384760</v>
      </c>
      <c r="D182" s="18">
        <f>VLOOKUP($B182,'Published Daily Data'!$B:$BC,MATCH(D$1,'Published Daily Data'!$B$1:$BC$1,0),TRUE)</f>
        <v>395282</v>
      </c>
      <c r="E182" s="18">
        <f>VLOOKUP($B182,'Published Daily Data'!$B:$BC,MATCH(E$1,'Published Daily Data'!$B$1:$BC$1,0),TRUE)</f>
        <v>321774</v>
      </c>
      <c r="F182" s="18">
        <f>VLOOKUP($B182,'Published Daily Data'!$B:$BC,MATCH(F$1,'Published Daily Data'!$B$1:$BC$1,0),TRUE)</f>
        <v>-73508</v>
      </c>
      <c r="G182" s="18">
        <f>VLOOKUP($B182,'Published Daily Data'!$B:$BC,MATCH(G$1,'Published Daily Data'!$B$1:$BC$1,0),TRUE)</f>
        <v>30</v>
      </c>
      <c r="H182" s="18">
        <f>VLOOKUP($B182,'Published Daily Data'!$B:$BC,MATCH(H$1,'Published Daily Data'!$B$1:$BC$1,0),TRUE)</f>
        <v>204244</v>
      </c>
      <c r="I182" s="18">
        <f>VLOOKUP($B182,'Published Daily Data'!$B:$BC,MATCH(I$1,'Published Daily Data'!$B$1:$BC$1,0),TRUE)</f>
        <v>79679</v>
      </c>
      <c r="J182" s="18">
        <f>VLOOKUP($B182,'Published Daily Data'!$B:$BC,MATCH(J$1,'Published Daily Data'!$B$1:$BC$1,0),TRUE)</f>
        <v>50</v>
      </c>
      <c r="K182" s="18">
        <f>VLOOKUP($B182,'Published Daily Data'!$B:$BC,MATCH(K$1,'Published Daily Data'!$B$1:$BC$1,0),TRUE)</f>
        <v>12233</v>
      </c>
      <c r="L182" s="18">
        <f>VLOOKUP($B182,'Published Daily Data'!$B:$BC,MATCH(L$1,'Published Daily Data'!$B$1:$BC$1,0),TRUE)</f>
        <v>1488</v>
      </c>
      <c r="M182" s="18">
        <f>VLOOKUP($B182,'Published Daily Data'!$B:$BC,MATCH(M$1,'Published Daily Data'!$B$1:$BC$1,0),TRUE)</f>
        <v>6806</v>
      </c>
      <c r="N182" s="18">
        <f>VLOOKUP($B182,'Published Daily Data'!$B:$BC,MATCH(N$1,'Published Daily Data'!$B$1:$BC$1,0),TRUE)</f>
        <v>17238</v>
      </c>
      <c r="O182" s="18">
        <f>VLOOKUP($B182,'Published Daily Data'!$B:$BC,MATCH(O$1,'Published Daily Data'!$B$1:$BC$1,0),TRUE)</f>
        <v>0</v>
      </c>
      <c r="P182" s="18">
        <f>VLOOKUP($B182,'Published Daily Data'!$B:$BC,MATCH(P$1,'Published Daily Data'!$B$1:$BC$1,0),TRUE)</f>
        <v>-38778</v>
      </c>
      <c r="Q182" s="18">
        <f>VLOOKUP($B182,'Published Daily Data'!$B:$BC,MATCH(Q$1,'Published Daily Data'!$B$1:$BC$1,0),TRUE)</f>
        <v>-6626</v>
      </c>
      <c r="R182" s="18">
        <f>VLOOKUP($B182,'Published Daily Data'!$B:$BC,MATCH(R$1,'Published Daily Data'!$B$1:$BC$1,0),TRUE)</f>
        <v>-28036</v>
      </c>
      <c r="S182" s="18">
        <f>VLOOKUP($B182,'Published Daily Data'!$B:$BC,MATCH(S$1,'Published Daily Data'!$B$1:$BC$1,0),TRUE)</f>
        <v>95067</v>
      </c>
      <c r="T182" s="18">
        <f>VLOOKUP($B182,'Published Daily Data'!$B:$BC,MATCH(T$1,'Published Daily Data'!$B$1:$BC$1,0),TRUE)</f>
        <v>34592</v>
      </c>
      <c r="U182" s="18">
        <f>VLOOKUP($B182,'Published Daily Data'!$B:$BC,MATCH(U$1,'Published Daily Data'!$B$1:$BC$1,0),TRUE)</f>
        <v>35211</v>
      </c>
      <c r="V182" s="18">
        <f>VLOOKUP($B182,'Published Daily Data'!$B:$BC,MATCH(V$1,'Published Daily Data'!$B$1:$BC$1,0),TRUE)</f>
        <v>76733</v>
      </c>
      <c r="W182" s="18">
        <f>VLOOKUP($B182,'Published Daily Data'!$B:$BC,MATCH(W$1,'Published Daily Data'!$B$1:$BC$1,0),TRUE)</f>
        <v>28151</v>
      </c>
      <c r="X182" s="18">
        <f>VLOOKUP($B182,'Published Daily Data'!$B:$BC,MATCH(X$1,'Published Daily Data'!$B$1:$BC$1,0),TRUE)</f>
        <v>51132</v>
      </c>
      <c r="Y182" s="18">
        <f>VLOOKUP($B182,'Published Daily Data'!$B:$BC,MATCH(Y$1,'Published Daily Data'!$B$1:$BC$1,0),TRUE)</f>
        <v>14765</v>
      </c>
      <c r="Z182" s="18">
        <f>VLOOKUP($B182,'Published Daily Data'!$B:$BC,MATCH(Z$1,'Published Daily Data'!$B$1:$BC$1,0),TRUE)</f>
        <v>49912</v>
      </c>
    </row>
    <row r="183" spans="1:26">
      <c r="A183" s="19"/>
      <c r="B183" s="25">
        <f t="shared" si="3"/>
        <v>44046</v>
      </c>
      <c r="C183" s="18">
        <f>VLOOKUP($B183,'Published Daily Data'!$B:$BC,MATCH(C$1,'Published Daily Data'!$B$1:$BC$1,0),TRUE)</f>
        <v>447710</v>
      </c>
      <c r="D183" s="18">
        <f>VLOOKUP($B183,'Published Daily Data'!$B:$BC,MATCH(D$1,'Published Daily Data'!$B$1:$BC$1,0),TRUE)</f>
        <v>456657</v>
      </c>
      <c r="E183" s="18">
        <f>VLOOKUP($B183,'Published Daily Data'!$B:$BC,MATCH(E$1,'Published Daily Data'!$B$1:$BC$1,0),TRUE)</f>
        <v>376839</v>
      </c>
      <c r="F183" s="18">
        <f>VLOOKUP($B183,'Published Daily Data'!$B:$BC,MATCH(F$1,'Published Daily Data'!$B$1:$BC$1,0),TRUE)</f>
        <v>-79818</v>
      </c>
      <c r="G183" s="18">
        <f>VLOOKUP($B183,'Published Daily Data'!$B:$BC,MATCH(G$1,'Published Daily Data'!$B$1:$BC$1,0),TRUE)</f>
        <v>73</v>
      </c>
      <c r="H183" s="18">
        <f>VLOOKUP($B183,'Published Daily Data'!$B:$BC,MATCH(H$1,'Published Daily Data'!$B$1:$BC$1,0),TRUE)</f>
        <v>247979</v>
      </c>
      <c r="I183" s="18">
        <f>VLOOKUP($B183,'Published Daily Data'!$B:$BC,MATCH(I$1,'Published Daily Data'!$B$1:$BC$1,0),TRUE)</f>
        <v>79569</v>
      </c>
      <c r="J183" s="18">
        <f>VLOOKUP($B183,'Published Daily Data'!$B:$BC,MATCH(J$1,'Published Daily Data'!$B$1:$BC$1,0),TRUE)</f>
        <v>3599</v>
      </c>
      <c r="K183" s="18">
        <f>VLOOKUP($B183,'Published Daily Data'!$B:$BC,MATCH(K$1,'Published Daily Data'!$B$1:$BC$1,0),TRUE)</f>
        <v>13651</v>
      </c>
      <c r="L183" s="18">
        <f>VLOOKUP($B183,'Published Daily Data'!$B:$BC,MATCH(L$1,'Published Daily Data'!$B$1:$BC$1,0),TRUE)</f>
        <v>2047</v>
      </c>
      <c r="M183" s="18">
        <f>VLOOKUP($B183,'Published Daily Data'!$B:$BC,MATCH(M$1,'Published Daily Data'!$B$1:$BC$1,0),TRUE)</f>
        <v>13108</v>
      </c>
      <c r="N183" s="18">
        <f>VLOOKUP($B183,'Published Daily Data'!$B:$BC,MATCH(N$1,'Published Daily Data'!$B$1:$BC$1,0),TRUE)</f>
        <v>16814</v>
      </c>
      <c r="O183" s="18">
        <f>VLOOKUP($B183,'Published Daily Data'!$B:$BC,MATCH(O$1,'Published Daily Data'!$B$1:$BC$1,0),TRUE)</f>
        <v>0</v>
      </c>
      <c r="P183" s="18">
        <f>VLOOKUP($B183,'Published Daily Data'!$B:$BC,MATCH(P$1,'Published Daily Data'!$B$1:$BC$1,0),TRUE)</f>
        <v>-42899</v>
      </c>
      <c r="Q183" s="18">
        <f>VLOOKUP($B183,'Published Daily Data'!$B:$BC,MATCH(Q$1,'Published Daily Data'!$B$1:$BC$1,0),TRUE)</f>
        <v>-12191</v>
      </c>
      <c r="R183" s="18">
        <f>VLOOKUP($B183,'Published Daily Data'!$B:$BC,MATCH(R$1,'Published Daily Data'!$B$1:$BC$1,0),TRUE)</f>
        <v>-24728</v>
      </c>
      <c r="S183" s="18">
        <f>VLOOKUP($B183,'Published Daily Data'!$B:$BC,MATCH(S$1,'Published Daily Data'!$B$1:$BC$1,0),TRUE)</f>
        <v>110027</v>
      </c>
      <c r="T183" s="18">
        <f>VLOOKUP($B183,'Published Daily Data'!$B:$BC,MATCH(T$1,'Published Daily Data'!$B$1:$BC$1,0),TRUE)</f>
        <v>38931</v>
      </c>
      <c r="U183" s="18">
        <f>VLOOKUP($B183,'Published Daily Data'!$B:$BC,MATCH(U$1,'Published Daily Data'!$B$1:$BC$1,0),TRUE)</f>
        <v>41898</v>
      </c>
      <c r="V183" s="18">
        <f>VLOOKUP($B183,'Published Daily Data'!$B:$BC,MATCH(V$1,'Published Daily Data'!$B$1:$BC$1,0),TRUE)</f>
        <v>91741</v>
      </c>
      <c r="W183" s="18">
        <f>VLOOKUP($B183,'Published Daily Data'!$B:$BC,MATCH(W$1,'Published Daily Data'!$B$1:$BC$1,0),TRUE)</f>
        <v>33504</v>
      </c>
      <c r="X183" s="18">
        <f>VLOOKUP($B183,'Published Daily Data'!$B:$BC,MATCH(X$1,'Published Daily Data'!$B$1:$BC$1,0),TRUE)</f>
        <v>61571</v>
      </c>
      <c r="Y183" s="18">
        <f>VLOOKUP($B183,'Published Daily Data'!$B:$BC,MATCH(Y$1,'Published Daily Data'!$B$1:$BC$1,0),TRUE)</f>
        <v>15440</v>
      </c>
      <c r="Z183" s="18">
        <f>VLOOKUP($B183,'Published Daily Data'!$B:$BC,MATCH(Z$1,'Published Daily Data'!$B$1:$BC$1,0),TRUE)</f>
        <v>57696</v>
      </c>
    </row>
    <row r="184" spans="1:26">
      <c r="A184" s="19"/>
      <c r="B184" s="25">
        <f t="shared" si="3"/>
        <v>44047</v>
      </c>
      <c r="C184" s="18">
        <f>VLOOKUP($B184,'Published Daily Data'!$B:$BC,MATCH(C$1,'Published Daily Data'!$B$1:$BC$1,0),TRUE)</f>
        <v>381390</v>
      </c>
      <c r="D184" s="18">
        <f>VLOOKUP($B184,'Published Daily Data'!$B:$BC,MATCH(D$1,'Published Daily Data'!$B$1:$BC$1,0),TRUE)</f>
        <v>397676</v>
      </c>
      <c r="E184" s="18">
        <f>VLOOKUP($B184,'Published Daily Data'!$B:$BC,MATCH(E$1,'Published Daily Data'!$B$1:$BC$1,0),TRUE)</f>
        <v>319568</v>
      </c>
      <c r="F184" s="18">
        <f>VLOOKUP($B184,'Published Daily Data'!$B:$BC,MATCH(F$1,'Published Daily Data'!$B$1:$BC$1,0),TRUE)</f>
        <v>-78108</v>
      </c>
      <c r="G184" s="18">
        <f>VLOOKUP($B184,'Published Daily Data'!$B:$BC,MATCH(G$1,'Published Daily Data'!$B$1:$BC$1,0),TRUE)</f>
        <v>4</v>
      </c>
      <c r="H184" s="18">
        <f>VLOOKUP($B184,'Published Daily Data'!$B:$BC,MATCH(H$1,'Published Daily Data'!$B$1:$BC$1,0),TRUE)</f>
        <v>209137</v>
      </c>
      <c r="I184" s="18">
        <f>VLOOKUP($B184,'Published Daily Data'!$B:$BC,MATCH(I$1,'Published Daily Data'!$B$1:$BC$1,0),TRUE)</f>
        <v>73010</v>
      </c>
      <c r="J184" s="18">
        <f>VLOOKUP($B184,'Published Daily Data'!$B:$BC,MATCH(J$1,'Published Daily Data'!$B$1:$BC$1,0),TRUE)</f>
        <v>257</v>
      </c>
      <c r="K184" s="18">
        <f>VLOOKUP($B184,'Published Daily Data'!$B:$BC,MATCH(K$1,'Published Daily Data'!$B$1:$BC$1,0),TRUE)</f>
        <v>12438</v>
      </c>
      <c r="L184" s="18">
        <f>VLOOKUP($B184,'Published Daily Data'!$B:$BC,MATCH(L$1,'Published Daily Data'!$B$1:$BC$1,0),TRUE)</f>
        <v>511</v>
      </c>
      <c r="M184" s="18">
        <f>VLOOKUP($B184,'Published Daily Data'!$B:$BC,MATCH(M$1,'Published Daily Data'!$B$1:$BC$1,0),TRUE)</f>
        <v>8940</v>
      </c>
      <c r="N184" s="18">
        <f>VLOOKUP($B184,'Published Daily Data'!$B:$BC,MATCH(N$1,'Published Daily Data'!$B$1:$BC$1,0),TRUE)</f>
        <v>15275</v>
      </c>
      <c r="O184" s="18">
        <f>VLOOKUP($B184,'Published Daily Data'!$B:$BC,MATCH(O$1,'Published Daily Data'!$B$1:$BC$1,0),TRUE)</f>
        <v>0</v>
      </c>
      <c r="P184" s="18">
        <f>VLOOKUP($B184,'Published Daily Data'!$B:$BC,MATCH(P$1,'Published Daily Data'!$B$1:$BC$1,0),TRUE)</f>
        <v>-42291</v>
      </c>
      <c r="Q184" s="18">
        <f>VLOOKUP($B184,'Published Daily Data'!$B:$BC,MATCH(Q$1,'Published Daily Data'!$B$1:$BC$1,0),TRUE)</f>
        <v>-7122</v>
      </c>
      <c r="R184" s="18">
        <f>VLOOKUP($B184,'Published Daily Data'!$B:$BC,MATCH(R$1,'Published Daily Data'!$B$1:$BC$1,0),TRUE)</f>
        <v>-28695</v>
      </c>
      <c r="S184" s="18">
        <f>VLOOKUP($B184,'Published Daily Data'!$B:$BC,MATCH(S$1,'Published Daily Data'!$B$1:$BC$1,0),TRUE)</f>
        <v>82942</v>
      </c>
      <c r="T184" s="18">
        <f>VLOOKUP($B184,'Published Daily Data'!$B:$BC,MATCH(T$1,'Published Daily Data'!$B$1:$BC$1,0),TRUE)</f>
        <v>34702</v>
      </c>
      <c r="U184" s="18">
        <f>VLOOKUP($B184,'Published Daily Data'!$B:$BC,MATCH(U$1,'Published Daily Data'!$B$1:$BC$1,0),TRUE)</f>
        <v>36503</v>
      </c>
      <c r="V184" s="18">
        <f>VLOOKUP($B184,'Published Daily Data'!$B:$BC,MATCH(V$1,'Published Daily Data'!$B$1:$BC$1,0),TRUE)</f>
        <v>84285</v>
      </c>
      <c r="W184" s="18">
        <f>VLOOKUP($B184,'Published Daily Data'!$B:$BC,MATCH(W$1,'Published Daily Data'!$B$1:$BC$1,0),TRUE)</f>
        <v>28605</v>
      </c>
      <c r="X184" s="18">
        <f>VLOOKUP($B184,'Published Daily Data'!$B:$BC,MATCH(X$1,'Published Daily Data'!$B$1:$BC$1,0),TRUE)</f>
        <v>55508</v>
      </c>
      <c r="Y184" s="18">
        <f>VLOOKUP($B184,'Published Daily Data'!$B:$BC,MATCH(Y$1,'Published Daily Data'!$B$1:$BC$1,0),TRUE)</f>
        <v>15410</v>
      </c>
      <c r="Z184" s="18">
        <f>VLOOKUP($B184,'Published Daily Data'!$B:$BC,MATCH(Z$1,'Published Daily Data'!$B$1:$BC$1,0),TRUE)</f>
        <v>52004</v>
      </c>
    </row>
    <row r="185" spans="1:26">
      <c r="A185" s="19"/>
      <c r="B185" s="25">
        <f t="shared" si="3"/>
        <v>44048</v>
      </c>
      <c r="C185" s="18">
        <f>VLOOKUP($B185,'Published Daily Data'!$B:$BC,MATCH(C$1,'Published Daily Data'!$B$1:$BC$1,0),TRUE)</f>
        <v>371080</v>
      </c>
      <c r="D185" s="18">
        <f>VLOOKUP($B185,'Published Daily Data'!$B:$BC,MATCH(D$1,'Published Daily Data'!$B$1:$BC$1,0),TRUE)</f>
        <v>377910</v>
      </c>
      <c r="E185" s="18">
        <f>VLOOKUP($B185,'Published Daily Data'!$B:$BC,MATCH(E$1,'Published Daily Data'!$B$1:$BC$1,0),TRUE)</f>
        <v>302164</v>
      </c>
      <c r="F185" s="18">
        <f>VLOOKUP($B185,'Published Daily Data'!$B:$BC,MATCH(F$1,'Published Daily Data'!$B$1:$BC$1,0),TRUE)</f>
        <v>-75746</v>
      </c>
      <c r="G185" s="18">
        <f>VLOOKUP($B185,'Published Daily Data'!$B:$BC,MATCH(G$1,'Published Daily Data'!$B$1:$BC$1,0),TRUE)</f>
        <v>0</v>
      </c>
      <c r="H185" s="18">
        <f>VLOOKUP($B185,'Published Daily Data'!$B:$BC,MATCH(H$1,'Published Daily Data'!$B$1:$BC$1,0),TRUE)</f>
        <v>200747</v>
      </c>
      <c r="I185" s="18">
        <f>VLOOKUP($B185,'Published Daily Data'!$B:$BC,MATCH(I$1,'Published Daily Data'!$B$1:$BC$1,0),TRUE)</f>
        <v>60940</v>
      </c>
      <c r="J185" s="18">
        <f>VLOOKUP($B185,'Published Daily Data'!$B:$BC,MATCH(J$1,'Published Daily Data'!$B$1:$BC$1,0),TRUE)</f>
        <v>203</v>
      </c>
      <c r="K185" s="18">
        <f>VLOOKUP($B185,'Published Daily Data'!$B:$BC,MATCH(K$1,'Published Daily Data'!$B$1:$BC$1,0),TRUE)</f>
        <v>13294</v>
      </c>
      <c r="L185" s="18">
        <f>VLOOKUP($B185,'Published Daily Data'!$B:$BC,MATCH(L$1,'Published Daily Data'!$B$1:$BC$1,0),TRUE)</f>
        <v>1085</v>
      </c>
      <c r="M185" s="18">
        <f>VLOOKUP($B185,'Published Daily Data'!$B:$BC,MATCH(M$1,'Published Daily Data'!$B$1:$BC$1,0),TRUE)</f>
        <v>11780</v>
      </c>
      <c r="N185" s="18">
        <f>VLOOKUP($B185,'Published Daily Data'!$B:$BC,MATCH(N$1,'Published Daily Data'!$B$1:$BC$1,0),TRUE)</f>
        <v>14111</v>
      </c>
      <c r="O185" s="18">
        <f>VLOOKUP($B185,'Published Daily Data'!$B:$BC,MATCH(O$1,'Published Daily Data'!$B$1:$BC$1,0),TRUE)</f>
        <v>0</v>
      </c>
      <c r="P185" s="18">
        <f>VLOOKUP($B185,'Published Daily Data'!$B:$BC,MATCH(P$1,'Published Daily Data'!$B$1:$BC$1,0),TRUE)</f>
        <v>-36702</v>
      </c>
      <c r="Q185" s="18">
        <f>VLOOKUP($B185,'Published Daily Data'!$B:$BC,MATCH(Q$1,'Published Daily Data'!$B$1:$BC$1,0),TRUE)</f>
        <v>-8517</v>
      </c>
      <c r="R185" s="18">
        <f>VLOOKUP($B185,'Published Daily Data'!$B:$BC,MATCH(R$1,'Published Daily Data'!$B$1:$BC$1,0),TRUE)</f>
        <v>-30527</v>
      </c>
      <c r="S185" s="18">
        <f>VLOOKUP($B185,'Published Daily Data'!$B:$BC,MATCH(S$1,'Published Daily Data'!$B$1:$BC$1,0),TRUE)</f>
        <v>66629</v>
      </c>
      <c r="T185" s="18">
        <f>VLOOKUP($B185,'Published Daily Data'!$B:$BC,MATCH(T$1,'Published Daily Data'!$B$1:$BC$1,0),TRUE)</f>
        <v>35918</v>
      </c>
      <c r="U185" s="18">
        <f>VLOOKUP($B185,'Published Daily Data'!$B:$BC,MATCH(U$1,'Published Daily Data'!$B$1:$BC$1,0),TRUE)</f>
        <v>37490</v>
      </c>
      <c r="V185" s="18">
        <f>VLOOKUP($B185,'Published Daily Data'!$B:$BC,MATCH(V$1,'Published Daily Data'!$B$1:$BC$1,0),TRUE)</f>
        <v>84620</v>
      </c>
      <c r="W185" s="18">
        <f>VLOOKUP($B185,'Published Daily Data'!$B:$BC,MATCH(W$1,'Published Daily Data'!$B$1:$BC$1,0),TRUE)</f>
        <v>28121</v>
      </c>
      <c r="X185" s="18">
        <f>VLOOKUP($B185,'Published Daily Data'!$B:$BC,MATCH(X$1,'Published Daily Data'!$B$1:$BC$1,0),TRUE)</f>
        <v>53950</v>
      </c>
      <c r="Y185" s="18">
        <f>VLOOKUP($B185,'Published Daily Data'!$B:$BC,MATCH(Y$1,'Published Daily Data'!$B$1:$BC$1,0),TRUE)</f>
        <v>13740</v>
      </c>
      <c r="Z185" s="18">
        <f>VLOOKUP($B185,'Published Daily Data'!$B:$BC,MATCH(Z$1,'Published Daily Data'!$B$1:$BC$1,0),TRUE)</f>
        <v>50070</v>
      </c>
    </row>
    <row r="186" spans="1:26">
      <c r="A186" s="19"/>
      <c r="B186" s="25">
        <f t="shared" si="3"/>
        <v>44049</v>
      </c>
      <c r="C186" s="18">
        <f>VLOOKUP($B186,'Published Daily Data'!$B:$BC,MATCH(C$1,'Published Daily Data'!$B$1:$BC$1,0),TRUE)</f>
        <v>352260</v>
      </c>
      <c r="D186" s="18">
        <f>VLOOKUP($B186,'Published Daily Data'!$B:$BC,MATCH(D$1,'Published Daily Data'!$B$1:$BC$1,0),TRUE)</f>
        <v>350874</v>
      </c>
      <c r="E186" s="18">
        <f>VLOOKUP($B186,'Published Daily Data'!$B:$BC,MATCH(E$1,'Published Daily Data'!$B$1:$BC$1,0),TRUE)</f>
        <v>272214</v>
      </c>
      <c r="F186" s="18">
        <f>VLOOKUP($B186,'Published Daily Data'!$B:$BC,MATCH(F$1,'Published Daily Data'!$B$1:$BC$1,0),TRUE)</f>
        <v>-78660</v>
      </c>
      <c r="G186" s="18">
        <f>VLOOKUP($B186,'Published Daily Data'!$B:$BC,MATCH(G$1,'Published Daily Data'!$B$1:$BC$1,0),TRUE)</f>
        <v>0</v>
      </c>
      <c r="H186" s="18">
        <f>VLOOKUP($B186,'Published Daily Data'!$B:$BC,MATCH(H$1,'Published Daily Data'!$B$1:$BC$1,0),TRUE)</f>
        <v>155699</v>
      </c>
      <c r="I186" s="18">
        <f>VLOOKUP($B186,'Published Daily Data'!$B:$BC,MATCH(I$1,'Published Daily Data'!$B$1:$BC$1,0),TRUE)</f>
        <v>76808</v>
      </c>
      <c r="J186" s="18">
        <f>VLOOKUP($B186,'Published Daily Data'!$B:$BC,MATCH(J$1,'Published Daily Data'!$B$1:$BC$1,0),TRUE)</f>
        <v>108</v>
      </c>
      <c r="K186" s="18">
        <f>VLOOKUP($B186,'Published Daily Data'!$B:$BC,MATCH(K$1,'Published Daily Data'!$B$1:$BC$1,0),TRUE)</f>
        <v>13055</v>
      </c>
      <c r="L186" s="18">
        <f>VLOOKUP($B186,'Published Daily Data'!$B:$BC,MATCH(L$1,'Published Daily Data'!$B$1:$BC$1,0),TRUE)</f>
        <v>1130</v>
      </c>
      <c r="M186" s="18">
        <f>VLOOKUP($B186,'Published Daily Data'!$B:$BC,MATCH(M$1,'Published Daily Data'!$B$1:$BC$1,0),TRUE)</f>
        <v>10004</v>
      </c>
      <c r="N186" s="18">
        <f>VLOOKUP($B186,'Published Daily Data'!$B:$BC,MATCH(N$1,'Published Daily Data'!$B$1:$BC$1,0),TRUE)</f>
        <v>15415</v>
      </c>
      <c r="O186" s="18">
        <f>VLOOKUP($B186,'Published Daily Data'!$B:$BC,MATCH(O$1,'Published Daily Data'!$B$1:$BC$1,0),TRUE)</f>
        <v>0</v>
      </c>
      <c r="P186" s="18">
        <f>VLOOKUP($B186,'Published Daily Data'!$B:$BC,MATCH(P$1,'Published Daily Data'!$B$1:$BC$1,0),TRUE)</f>
        <v>-44881</v>
      </c>
      <c r="Q186" s="18">
        <f>VLOOKUP($B186,'Published Daily Data'!$B:$BC,MATCH(Q$1,'Published Daily Data'!$B$1:$BC$1,0),TRUE)</f>
        <v>-9077</v>
      </c>
      <c r="R186" s="18">
        <f>VLOOKUP($B186,'Published Daily Data'!$B:$BC,MATCH(R$1,'Published Daily Data'!$B$1:$BC$1,0),TRUE)</f>
        <v>-24702</v>
      </c>
      <c r="S186" s="18">
        <f>VLOOKUP($B186,'Published Daily Data'!$B:$BC,MATCH(S$1,'Published Daily Data'!$B$1:$BC$1,0),TRUE)</f>
        <v>67117</v>
      </c>
      <c r="T186" s="18">
        <f>VLOOKUP($B186,'Published Daily Data'!$B:$BC,MATCH(T$1,'Published Daily Data'!$B$1:$BC$1,0),TRUE)</f>
        <v>34048</v>
      </c>
      <c r="U186" s="18">
        <f>VLOOKUP($B186,'Published Daily Data'!$B:$BC,MATCH(U$1,'Published Daily Data'!$B$1:$BC$1,0),TRUE)</f>
        <v>34561</v>
      </c>
      <c r="V186" s="18">
        <f>VLOOKUP($B186,'Published Daily Data'!$B:$BC,MATCH(V$1,'Published Daily Data'!$B$1:$BC$1,0),TRUE)</f>
        <v>75690</v>
      </c>
      <c r="W186" s="18">
        <f>VLOOKUP($B186,'Published Daily Data'!$B:$BC,MATCH(W$1,'Published Daily Data'!$B$1:$BC$1,0),TRUE)</f>
        <v>26998</v>
      </c>
      <c r="X186" s="18">
        <f>VLOOKUP($B186,'Published Daily Data'!$B:$BC,MATCH(X$1,'Published Daily Data'!$B$1:$BC$1,0),TRUE)</f>
        <v>49149</v>
      </c>
      <c r="Y186" s="18">
        <f>VLOOKUP($B186,'Published Daily Data'!$B:$BC,MATCH(Y$1,'Published Daily Data'!$B$1:$BC$1,0),TRUE)</f>
        <v>12676</v>
      </c>
      <c r="Z186" s="18">
        <f>VLOOKUP($B186,'Published Daily Data'!$B:$BC,MATCH(Z$1,'Published Daily Data'!$B$1:$BC$1,0),TRUE)</f>
        <v>47974</v>
      </c>
    </row>
    <row r="187" spans="1:26">
      <c r="A187" s="19"/>
      <c r="B187" s="25">
        <f t="shared" si="3"/>
        <v>44050</v>
      </c>
      <c r="C187" s="18">
        <f>VLOOKUP($B187,'Published Daily Data'!$B:$BC,MATCH(C$1,'Published Daily Data'!$B$1:$BC$1,0),TRUE)</f>
        <v>341470</v>
      </c>
      <c r="D187" s="18">
        <f>VLOOKUP($B187,'Published Daily Data'!$B:$BC,MATCH(D$1,'Published Daily Data'!$B$1:$BC$1,0),TRUE)</f>
        <v>341071</v>
      </c>
      <c r="E187" s="18">
        <f>VLOOKUP($B187,'Published Daily Data'!$B:$BC,MATCH(E$1,'Published Daily Data'!$B$1:$BC$1,0),TRUE)</f>
        <v>276121</v>
      </c>
      <c r="F187" s="18">
        <f>VLOOKUP($B187,'Published Daily Data'!$B:$BC,MATCH(F$1,'Published Daily Data'!$B$1:$BC$1,0),TRUE)</f>
        <v>-64950</v>
      </c>
      <c r="G187" s="18">
        <f>VLOOKUP($B187,'Published Daily Data'!$B:$BC,MATCH(G$1,'Published Daily Data'!$B$1:$BC$1,0),TRUE)</f>
        <v>1</v>
      </c>
      <c r="H187" s="18">
        <f>VLOOKUP($B187,'Published Daily Data'!$B:$BC,MATCH(H$1,'Published Daily Data'!$B$1:$BC$1,0),TRUE)</f>
        <v>163479</v>
      </c>
      <c r="I187" s="18">
        <f>VLOOKUP($B187,'Published Daily Data'!$B:$BC,MATCH(I$1,'Published Daily Data'!$B$1:$BC$1,0),TRUE)</f>
        <v>78825</v>
      </c>
      <c r="J187" s="18">
        <f>VLOOKUP($B187,'Published Daily Data'!$B:$BC,MATCH(J$1,'Published Daily Data'!$B$1:$BC$1,0),TRUE)</f>
        <v>86</v>
      </c>
      <c r="K187" s="18">
        <f>VLOOKUP($B187,'Published Daily Data'!$B:$BC,MATCH(K$1,'Published Daily Data'!$B$1:$BC$1,0),TRUE)</f>
        <v>12063</v>
      </c>
      <c r="L187" s="18">
        <f>VLOOKUP($B187,'Published Daily Data'!$B:$BC,MATCH(L$1,'Published Daily Data'!$B$1:$BC$1,0),TRUE)</f>
        <v>992</v>
      </c>
      <c r="M187" s="18">
        <f>VLOOKUP($B187,'Published Daily Data'!$B:$BC,MATCH(M$1,'Published Daily Data'!$B$1:$BC$1,0),TRUE)</f>
        <v>3533</v>
      </c>
      <c r="N187" s="18">
        <f>VLOOKUP($B187,'Published Daily Data'!$B:$BC,MATCH(N$1,'Published Daily Data'!$B$1:$BC$1,0),TRUE)</f>
        <v>17144</v>
      </c>
      <c r="O187" s="18">
        <f>VLOOKUP($B187,'Published Daily Data'!$B:$BC,MATCH(O$1,'Published Daily Data'!$B$1:$BC$1,0),TRUE)</f>
        <v>0</v>
      </c>
      <c r="P187" s="18">
        <f>VLOOKUP($B187,'Published Daily Data'!$B:$BC,MATCH(P$1,'Published Daily Data'!$B$1:$BC$1,0),TRUE)</f>
        <v>-44976</v>
      </c>
      <c r="Q187" s="18">
        <f>VLOOKUP($B187,'Published Daily Data'!$B:$BC,MATCH(Q$1,'Published Daily Data'!$B$1:$BC$1,0),TRUE)</f>
        <v>-5186</v>
      </c>
      <c r="R187" s="18">
        <f>VLOOKUP($B187,'Published Daily Data'!$B:$BC,MATCH(R$1,'Published Daily Data'!$B$1:$BC$1,0),TRUE)</f>
        <v>-14788</v>
      </c>
      <c r="S187" s="18">
        <f>VLOOKUP($B187,'Published Daily Data'!$B:$BC,MATCH(S$1,'Published Daily Data'!$B$1:$BC$1,0),TRUE)</f>
        <v>72140</v>
      </c>
      <c r="T187" s="18">
        <f>VLOOKUP($B187,'Published Daily Data'!$B:$BC,MATCH(T$1,'Published Daily Data'!$B$1:$BC$1,0),TRUE)</f>
        <v>33700</v>
      </c>
      <c r="U187" s="18">
        <f>VLOOKUP($B187,'Published Daily Data'!$B:$BC,MATCH(U$1,'Published Daily Data'!$B$1:$BC$1,0),TRUE)</f>
        <v>33007</v>
      </c>
      <c r="V187" s="18">
        <f>VLOOKUP($B187,'Published Daily Data'!$B:$BC,MATCH(V$1,'Published Daily Data'!$B$1:$BC$1,0),TRUE)</f>
        <v>69797</v>
      </c>
      <c r="W187" s="18">
        <f>VLOOKUP($B187,'Published Daily Data'!$B:$BC,MATCH(W$1,'Published Daily Data'!$B$1:$BC$1,0),TRUE)</f>
        <v>25295</v>
      </c>
      <c r="X187" s="18">
        <f>VLOOKUP($B187,'Published Daily Data'!$B:$BC,MATCH(X$1,'Published Daily Data'!$B$1:$BC$1,0),TRUE)</f>
        <v>44629</v>
      </c>
      <c r="Y187" s="18">
        <f>VLOOKUP($B187,'Published Daily Data'!$B:$BC,MATCH(Y$1,'Published Daily Data'!$B$1:$BC$1,0),TRUE)</f>
        <v>13080</v>
      </c>
      <c r="Z187" s="18">
        <f>VLOOKUP($B187,'Published Daily Data'!$B:$BC,MATCH(Z$1,'Published Daily Data'!$B$1:$BC$1,0),TRUE)</f>
        <v>46835</v>
      </c>
    </row>
    <row r="188" spans="1:26">
      <c r="A188" s="19"/>
      <c r="B188" s="25">
        <f t="shared" si="3"/>
        <v>44051</v>
      </c>
      <c r="C188" s="18">
        <f>VLOOKUP($B188,'Published Daily Data'!$B:$BC,MATCH(C$1,'Published Daily Data'!$B$1:$BC$1,0),TRUE)</f>
        <v>337370</v>
      </c>
      <c r="D188" s="18">
        <f>VLOOKUP($B188,'Published Daily Data'!$B:$BC,MATCH(D$1,'Published Daily Data'!$B$1:$BC$1,0),TRUE)</f>
        <v>342865</v>
      </c>
      <c r="E188" s="18">
        <f>VLOOKUP($B188,'Published Daily Data'!$B:$BC,MATCH(E$1,'Published Daily Data'!$B$1:$BC$1,0),TRUE)</f>
        <v>278248</v>
      </c>
      <c r="F188" s="18">
        <f>VLOOKUP($B188,'Published Daily Data'!$B:$BC,MATCH(F$1,'Published Daily Data'!$B$1:$BC$1,0),TRUE)</f>
        <v>-64617</v>
      </c>
      <c r="G188" s="18">
        <f>VLOOKUP($B188,'Published Daily Data'!$B:$BC,MATCH(G$1,'Published Daily Data'!$B$1:$BC$1,0),TRUE)</f>
        <v>0</v>
      </c>
      <c r="H188" s="18">
        <f>VLOOKUP($B188,'Published Daily Data'!$B:$BC,MATCH(H$1,'Published Daily Data'!$B$1:$BC$1,0),TRUE)</f>
        <v>165231</v>
      </c>
      <c r="I188" s="18">
        <f>VLOOKUP($B188,'Published Daily Data'!$B:$BC,MATCH(I$1,'Published Daily Data'!$B$1:$BC$1,0),TRUE)</f>
        <v>79600</v>
      </c>
      <c r="J188" s="18">
        <f>VLOOKUP($B188,'Published Daily Data'!$B:$BC,MATCH(J$1,'Published Daily Data'!$B$1:$BC$1,0),TRUE)</f>
        <v>25</v>
      </c>
      <c r="K188" s="18">
        <f>VLOOKUP($B188,'Published Daily Data'!$B:$BC,MATCH(K$1,'Published Daily Data'!$B$1:$BC$1,0),TRUE)</f>
        <v>12641</v>
      </c>
      <c r="L188" s="18">
        <f>VLOOKUP($B188,'Published Daily Data'!$B:$BC,MATCH(L$1,'Published Daily Data'!$B$1:$BC$1,0),TRUE)</f>
        <v>1438</v>
      </c>
      <c r="M188" s="18">
        <f>VLOOKUP($B188,'Published Daily Data'!$B:$BC,MATCH(M$1,'Published Daily Data'!$B$1:$BC$1,0),TRUE)</f>
        <v>1606</v>
      </c>
      <c r="N188" s="18">
        <f>VLOOKUP($B188,'Published Daily Data'!$B:$BC,MATCH(N$1,'Published Daily Data'!$B$1:$BC$1,0),TRUE)</f>
        <v>17708</v>
      </c>
      <c r="O188" s="18">
        <f>VLOOKUP($B188,'Published Daily Data'!$B:$BC,MATCH(O$1,'Published Daily Data'!$B$1:$BC$1,0),TRUE)</f>
        <v>0</v>
      </c>
      <c r="P188" s="18">
        <f>VLOOKUP($B188,'Published Daily Data'!$B:$BC,MATCH(P$1,'Published Daily Data'!$B$1:$BC$1,0),TRUE)</f>
        <v>-43255</v>
      </c>
      <c r="Q188" s="18">
        <f>VLOOKUP($B188,'Published Daily Data'!$B:$BC,MATCH(Q$1,'Published Daily Data'!$B$1:$BC$1,0),TRUE)</f>
        <v>-3520</v>
      </c>
      <c r="R188" s="18">
        <f>VLOOKUP($B188,'Published Daily Data'!$B:$BC,MATCH(R$1,'Published Daily Data'!$B$1:$BC$1,0),TRUE)</f>
        <v>-17842</v>
      </c>
      <c r="S188" s="18">
        <f>VLOOKUP($B188,'Published Daily Data'!$B:$BC,MATCH(S$1,'Published Daily Data'!$B$1:$BC$1,0),TRUE)</f>
        <v>79217</v>
      </c>
      <c r="T188" s="18">
        <f>VLOOKUP($B188,'Published Daily Data'!$B:$BC,MATCH(T$1,'Published Daily Data'!$B$1:$BC$1,0),TRUE)</f>
        <v>33004</v>
      </c>
      <c r="U188" s="18">
        <f>VLOOKUP($B188,'Published Daily Data'!$B:$BC,MATCH(U$1,'Published Daily Data'!$B$1:$BC$1,0),TRUE)</f>
        <v>32872</v>
      </c>
      <c r="V188" s="18">
        <f>VLOOKUP($B188,'Published Daily Data'!$B:$BC,MATCH(V$1,'Published Daily Data'!$B$1:$BC$1,0),TRUE)</f>
        <v>66609</v>
      </c>
      <c r="W188" s="18">
        <f>VLOOKUP($B188,'Published Daily Data'!$B:$BC,MATCH(W$1,'Published Daily Data'!$B$1:$BC$1,0),TRUE)</f>
        <v>25545</v>
      </c>
      <c r="X188" s="18">
        <f>VLOOKUP($B188,'Published Daily Data'!$B:$BC,MATCH(X$1,'Published Daily Data'!$B$1:$BC$1,0),TRUE)</f>
        <v>43926</v>
      </c>
      <c r="Y188" s="18">
        <f>VLOOKUP($B188,'Published Daily Data'!$B:$BC,MATCH(Y$1,'Published Daily Data'!$B$1:$BC$1,0),TRUE)</f>
        <v>13043</v>
      </c>
      <c r="Z188" s="18">
        <f>VLOOKUP($B188,'Published Daily Data'!$B:$BC,MATCH(Z$1,'Published Daily Data'!$B$1:$BC$1,0),TRUE)</f>
        <v>46186</v>
      </c>
    </row>
    <row r="189" spans="1:26">
      <c r="A189" s="19"/>
      <c r="B189" s="25">
        <f t="shared" si="3"/>
        <v>44052</v>
      </c>
      <c r="C189" s="18">
        <f>VLOOKUP($B189,'Published Daily Data'!$B:$BC,MATCH(C$1,'Published Daily Data'!$B$1:$BC$1,0),TRUE)</f>
        <v>376820</v>
      </c>
      <c r="D189" s="18">
        <f>VLOOKUP($B189,'Published Daily Data'!$B:$BC,MATCH(D$1,'Published Daily Data'!$B$1:$BC$1,0),TRUE)</f>
        <v>385085</v>
      </c>
      <c r="E189" s="18">
        <f>VLOOKUP($B189,'Published Daily Data'!$B:$BC,MATCH(E$1,'Published Daily Data'!$B$1:$BC$1,0),TRUE)</f>
        <v>316932</v>
      </c>
      <c r="F189" s="18">
        <f>VLOOKUP($B189,'Published Daily Data'!$B:$BC,MATCH(F$1,'Published Daily Data'!$B$1:$BC$1,0),TRUE)</f>
        <v>-68153</v>
      </c>
      <c r="G189" s="18">
        <f>VLOOKUP($B189,'Published Daily Data'!$B:$BC,MATCH(G$1,'Published Daily Data'!$B$1:$BC$1,0),TRUE)</f>
        <v>0</v>
      </c>
      <c r="H189" s="18">
        <f>VLOOKUP($B189,'Published Daily Data'!$B:$BC,MATCH(H$1,'Published Daily Data'!$B$1:$BC$1,0),TRUE)</f>
        <v>197105</v>
      </c>
      <c r="I189" s="18">
        <f>VLOOKUP($B189,'Published Daily Data'!$B:$BC,MATCH(I$1,'Published Daily Data'!$B$1:$BC$1,0),TRUE)</f>
        <v>79562</v>
      </c>
      <c r="J189" s="18">
        <f>VLOOKUP($B189,'Published Daily Data'!$B:$BC,MATCH(J$1,'Published Daily Data'!$B$1:$BC$1,0),TRUE)</f>
        <v>2497</v>
      </c>
      <c r="K189" s="18">
        <f>VLOOKUP($B189,'Published Daily Data'!$B:$BC,MATCH(K$1,'Published Daily Data'!$B$1:$BC$1,0),TRUE)</f>
        <v>15645</v>
      </c>
      <c r="L189" s="18">
        <f>VLOOKUP($B189,'Published Daily Data'!$B:$BC,MATCH(L$1,'Published Daily Data'!$B$1:$BC$1,0),TRUE)</f>
        <v>1410</v>
      </c>
      <c r="M189" s="18">
        <f>VLOOKUP($B189,'Published Daily Data'!$B:$BC,MATCH(M$1,'Published Daily Data'!$B$1:$BC$1,0),TRUE)</f>
        <v>3172</v>
      </c>
      <c r="N189" s="18">
        <f>VLOOKUP($B189,'Published Daily Data'!$B:$BC,MATCH(N$1,'Published Daily Data'!$B$1:$BC$1,0),TRUE)</f>
        <v>17538</v>
      </c>
      <c r="O189" s="18">
        <f>VLOOKUP($B189,'Published Daily Data'!$B:$BC,MATCH(O$1,'Published Daily Data'!$B$1:$BC$1,0),TRUE)</f>
        <v>0</v>
      </c>
      <c r="P189" s="18">
        <f>VLOOKUP($B189,'Published Daily Data'!$B:$BC,MATCH(P$1,'Published Daily Data'!$B$1:$BC$1,0),TRUE)</f>
        <v>-41001</v>
      </c>
      <c r="Q189" s="18">
        <f>VLOOKUP($B189,'Published Daily Data'!$B:$BC,MATCH(Q$1,'Published Daily Data'!$B$1:$BC$1,0),TRUE)</f>
        <v>-3511</v>
      </c>
      <c r="R189" s="18">
        <f>VLOOKUP($B189,'Published Daily Data'!$B:$BC,MATCH(R$1,'Published Daily Data'!$B$1:$BC$1,0),TRUE)</f>
        <v>-23641</v>
      </c>
      <c r="S189" s="18">
        <f>VLOOKUP($B189,'Published Daily Data'!$B:$BC,MATCH(S$1,'Published Daily Data'!$B$1:$BC$1,0),TRUE)</f>
        <v>89725</v>
      </c>
      <c r="T189" s="18">
        <f>VLOOKUP($B189,'Published Daily Data'!$B:$BC,MATCH(T$1,'Published Daily Data'!$B$1:$BC$1,0),TRUE)</f>
        <v>34226</v>
      </c>
      <c r="U189" s="18">
        <f>VLOOKUP($B189,'Published Daily Data'!$B:$BC,MATCH(U$1,'Published Daily Data'!$B$1:$BC$1,0),TRUE)</f>
        <v>35969</v>
      </c>
      <c r="V189" s="18">
        <f>VLOOKUP($B189,'Published Daily Data'!$B:$BC,MATCH(V$1,'Published Daily Data'!$B$1:$BC$1,0),TRUE)</f>
        <v>76723</v>
      </c>
      <c r="W189" s="18">
        <f>VLOOKUP($B189,'Published Daily Data'!$B:$BC,MATCH(W$1,'Published Daily Data'!$B$1:$BC$1,0),TRUE)</f>
        <v>27541</v>
      </c>
      <c r="X189" s="18">
        <f>VLOOKUP($B189,'Published Daily Data'!$B:$BC,MATCH(X$1,'Published Daily Data'!$B$1:$BC$1,0),TRUE)</f>
        <v>48560</v>
      </c>
      <c r="Y189" s="18">
        <f>VLOOKUP($B189,'Published Daily Data'!$B:$BC,MATCH(Y$1,'Published Daily Data'!$B$1:$BC$1,0),TRUE)</f>
        <v>13892</v>
      </c>
      <c r="Z189" s="18">
        <f>VLOOKUP($B189,'Published Daily Data'!$B:$BC,MATCH(Z$1,'Published Daily Data'!$B$1:$BC$1,0),TRUE)</f>
        <v>50377</v>
      </c>
    </row>
    <row r="190" spans="1:26">
      <c r="A190" s="19"/>
      <c r="B190" s="25">
        <f t="shared" si="3"/>
        <v>44053</v>
      </c>
      <c r="C190" s="18">
        <f>VLOOKUP($B190,'Published Daily Data'!$B:$BC,MATCH(C$1,'Published Daily Data'!$B$1:$BC$1,0),TRUE)</f>
        <v>441030</v>
      </c>
      <c r="D190" s="18">
        <f>VLOOKUP($B190,'Published Daily Data'!$B:$BC,MATCH(D$1,'Published Daily Data'!$B$1:$BC$1,0),TRUE)</f>
        <v>453381</v>
      </c>
      <c r="E190" s="18">
        <f>VLOOKUP($B190,'Published Daily Data'!$B:$BC,MATCH(E$1,'Published Daily Data'!$B$1:$BC$1,0),TRUE)</f>
        <v>377332</v>
      </c>
      <c r="F190" s="18">
        <f>VLOOKUP($B190,'Published Daily Data'!$B:$BC,MATCH(F$1,'Published Daily Data'!$B$1:$BC$1,0),TRUE)</f>
        <v>-76049</v>
      </c>
      <c r="G190" s="18">
        <f>VLOOKUP($B190,'Published Daily Data'!$B:$BC,MATCH(G$1,'Published Daily Data'!$B$1:$BC$1,0),TRUE)</f>
        <v>16</v>
      </c>
      <c r="H190" s="18">
        <f>VLOOKUP($B190,'Published Daily Data'!$B:$BC,MATCH(H$1,'Published Daily Data'!$B$1:$BC$1,0),TRUE)</f>
        <v>260165</v>
      </c>
      <c r="I190" s="18">
        <f>VLOOKUP($B190,'Published Daily Data'!$B:$BC,MATCH(I$1,'Published Daily Data'!$B$1:$BC$1,0),TRUE)</f>
        <v>79777</v>
      </c>
      <c r="J190" s="18">
        <f>VLOOKUP($B190,'Published Daily Data'!$B:$BC,MATCH(J$1,'Published Daily Data'!$B$1:$BC$1,0),TRUE)</f>
        <v>426</v>
      </c>
      <c r="K190" s="18">
        <f>VLOOKUP($B190,'Published Daily Data'!$B:$BC,MATCH(K$1,'Published Daily Data'!$B$1:$BC$1,0),TRUE)</f>
        <v>15883</v>
      </c>
      <c r="L190" s="18">
        <f>VLOOKUP($B190,'Published Daily Data'!$B:$BC,MATCH(L$1,'Published Daily Data'!$B$1:$BC$1,0),TRUE)</f>
        <v>1478</v>
      </c>
      <c r="M190" s="18">
        <f>VLOOKUP($B190,'Published Daily Data'!$B:$BC,MATCH(M$1,'Published Daily Data'!$B$1:$BC$1,0),TRUE)</f>
        <v>2035</v>
      </c>
      <c r="N190" s="18">
        <f>VLOOKUP($B190,'Published Daily Data'!$B:$BC,MATCH(N$1,'Published Daily Data'!$B$1:$BC$1,0),TRUE)</f>
        <v>17545</v>
      </c>
      <c r="O190" s="18">
        <f>VLOOKUP($B190,'Published Daily Data'!$B:$BC,MATCH(O$1,'Published Daily Data'!$B$1:$BC$1,0),TRUE)</f>
        <v>0</v>
      </c>
      <c r="P190" s="18">
        <f>VLOOKUP($B190,'Published Daily Data'!$B:$BC,MATCH(P$1,'Published Daily Data'!$B$1:$BC$1,0),TRUE)</f>
        <v>-45128</v>
      </c>
      <c r="Q190" s="18">
        <f>VLOOKUP($B190,'Published Daily Data'!$B:$BC,MATCH(Q$1,'Published Daily Data'!$B$1:$BC$1,0),TRUE)</f>
        <v>-4045</v>
      </c>
      <c r="R190" s="18">
        <f>VLOOKUP($B190,'Published Daily Data'!$B:$BC,MATCH(R$1,'Published Daily Data'!$B$1:$BC$1,0),TRUE)</f>
        <v>-26876</v>
      </c>
      <c r="S190" s="18">
        <f>VLOOKUP($B190,'Published Daily Data'!$B:$BC,MATCH(S$1,'Published Daily Data'!$B$1:$BC$1,0),TRUE)</f>
        <v>108138</v>
      </c>
      <c r="T190" s="18">
        <f>VLOOKUP($B190,'Published Daily Data'!$B:$BC,MATCH(T$1,'Published Daily Data'!$B$1:$BC$1,0),TRUE)</f>
        <v>38578</v>
      </c>
      <c r="U190" s="18">
        <f>VLOOKUP($B190,'Published Daily Data'!$B:$BC,MATCH(U$1,'Published Daily Data'!$B$1:$BC$1,0),TRUE)</f>
        <v>42690</v>
      </c>
      <c r="V190" s="18">
        <f>VLOOKUP($B190,'Published Daily Data'!$B:$BC,MATCH(V$1,'Published Daily Data'!$B$1:$BC$1,0),TRUE)</f>
        <v>91769</v>
      </c>
      <c r="W190" s="18">
        <f>VLOOKUP($B190,'Published Daily Data'!$B:$BC,MATCH(W$1,'Published Daily Data'!$B$1:$BC$1,0),TRUE)</f>
        <v>31115</v>
      </c>
      <c r="X190" s="18">
        <f>VLOOKUP($B190,'Published Daily Data'!$B:$BC,MATCH(X$1,'Published Daily Data'!$B$1:$BC$1,0),TRUE)</f>
        <v>58084</v>
      </c>
      <c r="Y190" s="18">
        <f>VLOOKUP($B190,'Published Daily Data'!$B:$BC,MATCH(Y$1,'Published Daily Data'!$B$1:$BC$1,0),TRUE)</f>
        <v>15668</v>
      </c>
      <c r="Z190" s="18">
        <f>VLOOKUP($B190,'Published Daily Data'!$B:$BC,MATCH(Z$1,'Published Daily Data'!$B$1:$BC$1,0),TRUE)</f>
        <v>59064</v>
      </c>
    </row>
    <row r="191" spans="1:26">
      <c r="A191" s="19"/>
      <c r="B191" s="25">
        <f t="shared" si="3"/>
        <v>44054</v>
      </c>
      <c r="C191" s="18">
        <f>VLOOKUP($B191,'Published Daily Data'!$B:$BC,MATCH(C$1,'Published Daily Data'!$B$1:$BC$1,0),TRUE)</f>
        <v>463680</v>
      </c>
      <c r="D191" s="18">
        <f>VLOOKUP($B191,'Published Daily Data'!$B:$BC,MATCH(D$1,'Published Daily Data'!$B$1:$BC$1,0),TRUE)</f>
        <v>475664</v>
      </c>
      <c r="E191" s="18">
        <f>VLOOKUP($B191,'Published Daily Data'!$B:$BC,MATCH(E$1,'Published Daily Data'!$B$1:$BC$1,0),TRUE)</f>
        <v>396184</v>
      </c>
      <c r="F191" s="18">
        <f>VLOOKUP($B191,'Published Daily Data'!$B:$BC,MATCH(F$1,'Published Daily Data'!$B$1:$BC$1,0),TRUE)</f>
        <v>-79480</v>
      </c>
      <c r="G191" s="18">
        <f>VLOOKUP($B191,'Published Daily Data'!$B:$BC,MATCH(G$1,'Published Daily Data'!$B$1:$BC$1,0),TRUE)</f>
        <v>56</v>
      </c>
      <c r="H191" s="18">
        <f>VLOOKUP($B191,'Published Daily Data'!$B:$BC,MATCH(H$1,'Published Daily Data'!$B$1:$BC$1,0),TRUE)</f>
        <v>278400</v>
      </c>
      <c r="I191" s="18">
        <f>VLOOKUP($B191,'Published Daily Data'!$B:$BC,MATCH(I$1,'Published Daily Data'!$B$1:$BC$1,0),TRUE)</f>
        <v>79504</v>
      </c>
      <c r="J191" s="18">
        <f>VLOOKUP($B191,'Published Daily Data'!$B:$BC,MATCH(J$1,'Published Daily Data'!$B$1:$BC$1,0),TRUE)</f>
        <v>1281</v>
      </c>
      <c r="K191" s="18">
        <f>VLOOKUP($B191,'Published Daily Data'!$B:$BC,MATCH(K$1,'Published Daily Data'!$B$1:$BC$1,0),TRUE)</f>
        <v>14115</v>
      </c>
      <c r="L191" s="18">
        <f>VLOOKUP($B191,'Published Daily Data'!$B:$BC,MATCH(L$1,'Published Daily Data'!$B$1:$BC$1,0),TRUE)</f>
        <v>1494</v>
      </c>
      <c r="M191" s="18">
        <f>VLOOKUP($B191,'Published Daily Data'!$B:$BC,MATCH(M$1,'Published Daily Data'!$B$1:$BC$1,0),TRUE)</f>
        <v>5477</v>
      </c>
      <c r="N191" s="18">
        <f>VLOOKUP($B191,'Published Daily Data'!$B:$BC,MATCH(N$1,'Published Daily Data'!$B$1:$BC$1,0),TRUE)</f>
        <v>15858</v>
      </c>
      <c r="O191" s="18">
        <f>VLOOKUP($B191,'Published Daily Data'!$B:$BC,MATCH(O$1,'Published Daily Data'!$B$1:$BC$1,0),TRUE)</f>
        <v>0</v>
      </c>
      <c r="P191" s="18">
        <f>VLOOKUP($B191,'Published Daily Data'!$B:$BC,MATCH(P$1,'Published Daily Data'!$B$1:$BC$1,0),TRUE)</f>
        <v>-44404</v>
      </c>
      <c r="Q191" s="18">
        <f>VLOOKUP($B191,'Published Daily Data'!$B:$BC,MATCH(Q$1,'Published Daily Data'!$B$1:$BC$1,0),TRUE)</f>
        <v>-6068</v>
      </c>
      <c r="R191" s="18">
        <f>VLOOKUP($B191,'Published Daily Data'!$B:$BC,MATCH(R$1,'Published Daily Data'!$B$1:$BC$1,0),TRUE)</f>
        <v>-29008</v>
      </c>
      <c r="S191" s="18">
        <f>VLOOKUP($B191,'Published Daily Data'!$B:$BC,MATCH(S$1,'Published Daily Data'!$B$1:$BC$1,0),TRUE)</f>
        <v>113564</v>
      </c>
      <c r="T191" s="18">
        <f>VLOOKUP($B191,'Published Daily Data'!$B:$BC,MATCH(T$1,'Published Daily Data'!$B$1:$BC$1,0),TRUE)</f>
        <v>40143</v>
      </c>
      <c r="U191" s="18">
        <f>VLOOKUP($B191,'Published Daily Data'!$B:$BC,MATCH(U$1,'Published Daily Data'!$B$1:$BC$1,0),TRUE)</f>
        <v>45163</v>
      </c>
      <c r="V191" s="18">
        <f>VLOOKUP($B191,'Published Daily Data'!$B:$BC,MATCH(V$1,'Published Daily Data'!$B$1:$BC$1,0),TRUE)</f>
        <v>96405</v>
      </c>
      <c r="W191" s="18">
        <f>VLOOKUP($B191,'Published Daily Data'!$B:$BC,MATCH(W$1,'Published Daily Data'!$B$1:$BC$1,0),TRUE)</f>
        <v>33005</v>
      </c>
      <c r="X191" s="18">
        <f>VLOOKUP($B191,'Published Daily Data'!$B:$BC,MATCH(X$1,'Published Daily Data'!$B$1:$BC$1,0),TRUE)</f>
        <v>60747</v>
      </c>
      <c r="Y191" s="18">
        <f>VLOOKUP($B191,'Published Daily Data'!$B:$BC,MATCH(Y$1,'Published Daily Data'!$B$1:$BC$1,0),TRUE)</f>
        <v>16216</v>
      </c>
      <c r="Z191" s="18">
        <f>VLOOKUP($B191,'Published Daily Data'!$B:$BC,MATCH(Z$1,'Published Daily Data'!$B$1:$BC$1,0),TRUE)</f>
        <v>61388</v>
      </c>
    </row>
    <row r="192" spans="1:26">
      <c r="A192" s="19"/>
      <c r="B192" s="25">
        <f t="shared" si="3"/>
        <v>44055</v>
      </c>
      <c r="C192" s="18">
        <f>VLOOKUP($B192,'Published Daily Data'!$B:$BC,MATCH(C$1,'Published Daily Data'!$B$1:$BC$1,0),TRUE)</f>
        <v>467200</v>
      </c>
      <c r="D192" s="18">
        <f>VLOOKUP($B192,'Published Daily Data'!$B:$BC,MATCH(D$1,'Published Daily Data'!$B$1:$BC$1,0),TRUE)</f>
        <v>477414</v>
      </c>
      <c r="E192" s="18">
        <f>VLOOKUP($B192,'Published Daily Data'!$B:$BC,MATCH(E$1,'Published Daily Data'!$B$1:$BC$1,0),TRUE)</f>
        <v>392174</v>
      </c>
      <c r="F192" s="18">
        <f>VLOOKUP($B192,'Published Daily Data'!$B:$BC,MATCH(F$1,'Published Daily Data'!$B$1:$BC$1,0),TRUE)</f>
        <v>-85240</v>
      </c>
      <c r="G192" s="18">
        <f>VLOOKUP($B192,'Published Daily Data'!$B:$BC,MATCH(G$1,'Published Daily Data'!$B$1:$BC$1,0),TRUE)</f>
        <v>60</v>
      </c>
      <c r="H192" s="18">
        <f>VLOOKUP($B192,'Published Daily Data'!$B:$BC,MATCH(H$1,'Published Daily Data'!$B$1:$BC$1,0),TRUE)</f>
        <v>274608</v>
      </c>
      <c r="I192" s="18">
        <f>VLOOKUP($B192,'Published Daily Data'!$B:$BC,MATCH(I$1,'Published Daily Data'!$B$1:$BC$1,0),TRUE)</f>
        <v>79315</v>
      </c>
      <c r="J192" s="18">
        <f>VLOOKUP($B192,'Published Daily Data'!$B:$BC,MATCH(J$1,'Published Daily Data'!$B$1:$BC$1,0),TRUE)</f>
        <v>151</v>
      </c>
      <c r="K192" s="18">
        <f>VLOOKUP($B192,'Published Daily Data'!$B:$BC,MATCH(K$1,'Published Daily Data'!$B$1:$BC$1,0),TRUE)</f>
        <v>15701</v>
      </c>
      <c r="L192" s="18">
        <f>VLOOKUP($B192,'Published Daily Data'!$B:$BC,MATCH(L$1,'Published Daily Data'!$B$1:$BC$1,0),TRUE)</f>
        <v>1462</v>
      </c>
      <c r="M192" s="18">
        <f>VLOOKUP($B192,'Published Daily Data'!$B:$BC,MATCH(M$1,'Published Daily Data'!$B$1:$BC$1,0),TRUE)</f>
        <v>6359</v>
      </c>
      <c r="N192" s="18">
        <f>VLOOKUP($B192,'Published Daily Data'!$B:$BC,MATCH(N$1,'Published Daily Data'!$B$1:$BC$1,0),TRUE)</f>
        <v>14516</v>
      </c>
      <c r="O192" s="18">
        <f>VLOOKUP($B192,'Published Daily Data'!$B:$BC,MATCH(O$1,'Published Daily Data'!$B$1:$BC$1,0),TRUE)</f>
        <v>0</v>
      </c>
      <c r="P192" s="18">
        <f>VLOOKUP($B192,'Published Daily Data'!$B:$BC,MATCH(P$1,'Published Daily Data'!$B$1:$BC$1,0),TRUE)</f>
        <v>-42084</v>
      </c>
      <c r="Q192" s="18">
        <f>VLOOKUP($B192,'Published Daily Data'!$B:$BC,MATCH(Q$1,'Published Daily Data'!$B$1:$BC$1,0),TRUE)</f>
        <v>-8316</v>
      </c>
      <c r="R192" s="18">
        <f>VLOOKUP($B192,'Published Daily Data'!$B:$BC,MATCH(R$1,'Published Daily Data'!$B$1:$BC$1,0),TRUE)</f>
        <v>-34840</v>
      </c>
      <c r="S192" s="18">
        <f>VLOOKUP($B192,'Published Daily Data'!$B:$BC,MATCH(S$1,'Published Daily Data'!$B$1:$BC$1,0),TRUE)</f>
        <v>116132</v>
      </c>
      <c r="T192" s="18">
        <f>VLOOKUP($B192,'Published Daily Data'!$B:$BC,MATCH(T$1,'Published Daily Data'!$B$1:$BC$1,0),TRUE)</f>
        <v>41151</v>
      </c>
      <c r="U192" s="18">
        <f>VLOOKUP($B192,'Published Daily Data'!$B:$BC,MATCH(U$1,'Published Daily Data'!$B$1:$BC$1,0),TRUE)</f>
        <v>44920</v>
      </c>
      <c r="V192" s="18">
        <f>VLOOKUP($B192,'Published Daily Data'!$B:$BC,MATCH(V$1,'Published Daily Data'!$B$1:$BC$1,0),TRUE)</f>
        <v>95234</v>
      </c>
      <c r="W192" s="18">
        <f>VLOOKUP($B192,'Published Daily Data'!$B:$BC,MATCH(W$1,'Published Daily Data'!$B$1:$BC$1,0),TRUE)</f>
        <v>33956</v>
      </c>
      <c r="X192" s="18">
        <f>VLOOKUP($B192,'Published Daily Data'!$B:$BC,MATCH(X$1,'Published Daily Data'!$B$1:$BC$1,0),TRUE)</f>
        <v>61948</v>
      </c>
      <c r="Y192" s="18">
        <f>VLOOKUP($B192,'Published Daily Data'!$B:$BC,MATCH(Y$1,'Published Daily Data'!$B$1:$BC$1,0),TRUE)</f>
        <v>15960</v>
      </c>
      <c r="Z192" s="18">
        <f>VLOOKUP($B192,'Published Daily Data'!$B:$BC,MATCH(Z$1,'Published Daily Data'!$B$1:$BC$1,0),TRUE)</f>
        <v>61229</v>
      </c>
    </row>
    <row r="193" spans="1:26">
      <c r="A193" s="19"/>
      <c r="B193" s="25">
        <f t="shared" si="3"/>
        <v>44056</v>
      </c>
      <c r="C193" s="18">
        <f>VLOOKUP($B193,'Published Daily Data'!$B:$BC,MATCH(C$1,'Published Daily Data'!$B$1:$BC$1,0),TRUE)</f>
        <v>420860</v>
      </c>
      <c r="D193" s="18">
        <f>VLOOKUP($B193,'Published Daily Data'!$B:$BC,MATCH(D$1,'Published Daily Data'!$B$1:$BC$1,0),TRUE)</f>
        <v>426588</v>
      </c>
      <c r="E193" s="18">
        <f>VLOOKUP($B193,'Published Daily Data'!$B:$BC,MATCH(E$1,'Published Daily Data'!$B$1:$BC$1,0),TRUE)</f>
        <v>345679</v>
      </c>
      <c r="F193" s="18">
        <f>VLOOKUP($B193,'Published Daily Data'!$B:$BC,MATCH(F$1,'Published Daily Data'!$B$1:$BC$1,0),TRUE)</f>
        <v>-80909</v>
      </c>
      <c r="G193" s="18">
        <f>VLOOKUP($B193,'Published Daily Data'!$B:$BC,MATCH(G$1,'Published Daily Data'!$B$1:$BC$1,0),TRUE)</f>
        <v>2</v>
      </c>
      <c r="H193" s="18">
        <f>VLOOKUP($B193,'Published Daily Data'!$B:$BC,MATCH(H$1,'Published Daily Data'!$B$1:$BC$1,0),TRUE)</f>
        <v>235255</v>
      </c>
      <c r="I193" s="18">
        <f>VLOOKUP($B193,'Published Daily Data'!$B:$BC,MATCH(I$1,'Published Daily Data'!$B$1:$BC$1,0),TRUE)</f>
        <v>79620</v>
      </c>
      <c r="J193" s="18">
        <f>VLOOKUP($B193,'Published Daily Data'!$B:$BC,MATCH(J$1,'Published Daily Data'!$B$1:$BC$1,0),TRUE)</f>
        <v>65</v>
      </c>
      <c r="K193" s="18">
        <f>VLOOKUP($B193,'Published Daily Data'!$B:$BC,MATCH(K$1,'Published Daily Data'!$B$1:$BC$1,0),TRUE)</f>
        <v>12036</v>
      </c>
      <c r="L193" s="18">
        <f>VLOOKUP($B193,'Published Daily Data'!$B:$BC,MATCH(L$1,'Published Daily Data'!$B$1:$BC$1,0),TRUE)</f>
        <v>1084</v>
      </c>
      <c r="M193" s="18">
        <f>VLOOKUP($B193,'Published Daily Data'!$B:$BC,MATCH(M$1,'Published Daily Data'!$B$1:$BC$1,0),TRUE)</f>
        <v>2849</v>
      </c>
      <c r="N193" s="18">
        <f>VLOOKUP($B193,'Published Daily Data'!$B:$BC,MATCH(N$1,'Published Daily Data'!$B$1:$BC$1,0),TRUE)</f>
        <v>14765</v>
      </c>
      <c r="O193" s="18">
        <f>VLOOKUP($B193,'Published Daily Data'!$B:$BC,MATCH(O$1,'Published Daily Data'!$B$1:$BC$1,0),TRUE)</f>
        <v>0</v>
      </c>
      <c r="P193" s="18">
        <f>VLOOKUP($B193,'Published Daily Data'!$B:$BC,MATCH(P$1,'Published Daily Data'!$B$1:$BC$1,0),TRUE)</f>
        <v>-42137</v>
      </c>
      <c r="Q193" s="18">
        <f>VLOOKUP($B193,'Published Daily Data'!$B:$BC,MATCH(Q$1,'Published Daily Data'!$B$1:$BC$1,0),TRUE)</f>
        <v>-3704</v>
      </c>
      <c r="R193" s="18">
        <f>VLOOKUP($B193,'Published Daily Data'!$B:$BC,MATCH(R$1,'Published Daily Data'!$B$1:$BC$1,0),TRUE)</f>
        <v>-35068</v>
      </c>
      <c r="S193" s="18">
        <f>VLOOKUP($B193,'Published Daily Data'!$B:$BC,MATCH(S$1,'Published Daily Data'!$B$1:$BC$1,0),TRUE)</f>
        <v>101355</v>
      </c>
      <c r="T193" s="18">
        <f>VLOOKUP($B193,'Published Daily Data'!$B:$BC,MATCH(T$1,'Published Daily Data'!$B$1:$BC$1,0),TRUE)</f>
        <v>38595</v>
      </c>
      <c r="U193" s="18">
        <f>VLOOKUP($B193,'Published Daily Data'!$B:$BC,MATCH(U$1,'Published Daily Data'!$B$1:$BC$1,0),TRUE)</f>
        <v>39832</v>
      </c>
      <c r="V193" s="18">
        <f>VLOOKUP($B193,'Published Daily Data'!$B:$BC,MATCH(V$1,'Published Daily Data'!$B$1:$BC$1,0),TRUE)</f>
        <v>84309</v>
      </c>
      <c r="W193" s="18">
        <f>VLOOKUP($B193,'Published Daily Data'!$B:$BC,MATCH(W$1,'Published Daily Data'!$B$1:$BC$1,0),TRUE)</f>
        <v>30362</v>
      </c>
      <c r="X193" s="18">
        <f>VLOOKUP($B193,'Published Daily Data'!$B:$BC,MATCH(X$1,'Published Daily Data'!$B$1:$BC$1,0),TRUE)</f>
        <v>54905</v>
      </c>
      <c r="Y193" s="18">
        <f>VLOOKUP($B193,'Published Daily Data'!$B:$BC,MATCH(Y$1,'Published Daily Data'!$B$1:$BC$1,0),TRUE)</f>
        <v>14821</v>
      </c>
      <c r="Z193" s="18">
        <f>VLOOKUP($B193,'Published Daily Data'!$B:$BC,MATCH(Z$1,'Published Daily Data'!$B$1:$BC$1,0),TRUE)</f>
        <v>55208</v>
      </c>
    </row>
    <row r="194" spans="1:26">
      <c r="A194" s="19"/>
      <c r="B194" s="25">
        <f t="shared" si="3"/>
        <v>44057</v>
      </c>
      <c r="C194" s="18">
        <f>VLOOKUP($B194,'Published Daily Data'!$B:$BC,MATCH(C$1,'Published Daily Data'!$B$1:$BC$1,0),TRUE)</f>
        <v>389110</v>
      </c>
      <c r="D194" s="18">
        <f>VLOOKUP($B194,'Published Daily Data'!$B:$BC,MATCH(D$1,'Published Daily Data'!$B$1:$BC$1,0),TRUE)</f>
        <v>396952</v>
      </c>
      <c r="E194" s="18">
        <f>VLOOKUP($B194,'Published Daily Data'!$B:$BC,MATCH(E$1,'Published Daily Data'!$B$1:$BC$1,0),TRUE)</f>
        <v>324228</v>
      </c>
      <c r="F194" s="18">
        <f>VLOOKUP($B194,'Published Daily Data'!$B:$BC,MATCH(F$1,'Published Daily Data'!$B$1:$BC$1,0),TRUE)</f>
        <v>-72724</v>
      </c>
      <c r="G194" s="18">
        <f>VLOOKUP($B194,'Published Daily Data'!$B:$BC,MATCH(G$1,'Published Daily Data'!$B$1:$BC$1,0),TRUE)</f>
        <v>3</v>
      </c>
      <c r="H194" s="18">
        <f>VLOOKUP($B194,'Published Daily Data'!$B:$BC,MATCH(H$1,'Published Daily Data'!$B$1:$BC$1,0),TRUE)</f>
        <v>214152</v>
      </c>
      <c r="I194" s="18">
        <f>VLOOKUP($B194,'Published Daily Data'!$B:$BC,MATCH(I$1,'Published Daily Data'!$B$1:$BC$1,0),TRUE)</f>
        <v>79558</v>
      </c>
      <c r="J194" s="18">
        <f>VLOOKUP($B194,'Published Daily Data'!$B:$BC,MATCH(J$1,'Published Daily Data'!$B$1:$BC$1,0),TRUE)</f>
        <v>59</v>
      </c>
      <c r="K194" s="18">
        <f>VLOOKUP($B194,'Published Daily Data'!$B:$BC,MATCH(K$1,'Published Daily Data'!$B$1:$BC$1,0),TRUE)</f>
        <v>10458</v>
      </c>
      <c r="L194" s="18">
        <f>VLOOKUP($B194,'Published Daily Data'!$B:$BC,MATCH(L$1,'Published Daily Data'!$B$1:$BC$1,0),TRUE)</f>
        <v>1479</v>
      </c>
      <c r="M194" s="18">
        <f>VLOOKUP($B194,'Published Daily Data'!$B:$BC,MATCH(M$1,'Published Daily Data'!$B$1:$BC$1,0),TRUE)</f>
        <v>3166</v>
      </c>
      <c r="N194" s="18">
        <f>VLOOKUP($B194,'Published Daily Data'!$B:$BC,MATCH(N$1,'Published Daily Data'!$B$1:$BC$1,0),TRUE)</f>
        <v>15353</v>
      </c>
      <c r="O194" s="18">
        <f>VLOOKUP($B194,'Published Daily Data'!$B:$BC,MATCH(O$1,'Published Daily Data'!$B$1:$BC$1,0),TRUE)</f>
        <v>0</v>
      </c>
      <c r="P194" s="18">
        <f>VLOOKUP($B194,'Published Daily Data'!$B:$BC,MATCH(P$1,'Published Daily Data'!$B$1:$BC$1,0),TRUE)</f>
        <v>-46053</v>
      </c>
      <c r="Q194" s="18">
        <f>VLOOKUP($B194,'Published Daily Data'!$B:$BC,MATCH(Q$1,'Published Daily Data'!$B$1:$BC$1,0),TRUE)</f>
        <v>-5697</v>
      </c>
      <c r="R194" s="18">
        <f>VLOOKUP($B194,'Published Daily Data'!$B:$BC,MATCH(R$1,'Published Daily Data'!$B$1:$BC$1,0),TRUE)</f>
        <v>-20974</v>
      </c>
      <c r="S194" s="18">
        <f>VLOOKUP($B194,'Published Daily Data'!$B:$BC,MATCH(S$1,'Published Daily Data'!$B$1:$BC$1,0),TRUE)</f>
        <v>97255</v>
      </c>
      <c r="T194" s="18">
        <f>VLOOKUP($B194,'Published Daily Data'!$B:$BC,MATCH(T$1,'Published Daily Data'!$B$1:$BC$1,0),TRUE)</f>
        <v>36564</v>
      </c>
      <c r="U194" s="18">
        <f>VLOOKUP($B194,'Published Daily Data'!$B:$BC,MATCH(U$1,'Published Daily Data'!$B$1:$BC$1,0),TRUE)</f>
        <v>37376</v>
      </c>
      <c r="V194" s="18">
        <f>VLOOKUP($B194,'Published Daily Data'!$B:$BC,MATCH(V$1,'Published Daily Data'!$B$1:$BC$1,0),TRUE)</f>
        <v>76304</v>
      </c>
      <c r="W194" s="18">
        <f>VLOOKUP($B194,'Published Daily Data'!$B:$BC,MATCH(W$1,'Published Daily Data'!$B$1:$BC$1,0),TRUE)</f>
        <v>28216</v>
      </c>
      <c r="X194" s="18">
        <f>VLOOKUP($B194,'Published Daily Data'!$B:$BC,MATCH(X$1,'Published Daily Data'!$B$1:$BC$1,0),TRUE)</f>
        <v>48491</v>
      </c>
      <c r="Y194" s="18">
        <f>VLOOKUP($B194,'Published Daily Data'!$B:$BC,MATCH(Y$1,'Published Daily Data'!$B$1:$BC$1,0),TRUE)</f>
        <v>14055</v>
      </c>
      <c r="Z194" s="18">
        <f>VLOOKUP($B194,'Published Daily Data'!$B:$BC,MATCH(Z$1,'Published Daily Data'!$B$1:$BC$1,0),TRUE)</f>
        <v>51281</v>
      </c>
    </row>
    <row r="195" spans="1:26">
      <c r="A195" s="19"/>
      <c r="B195" s="25">
        <f t="shared" ref="B195:B258" si="4">B196-1</f>
        <v>44058</v>
      </c>
      <c r="C195" s="18">
        <f>VLOOKUP($B195,'Published Daily Data'!$B:$BC,MATCH(C$1,'Published Daily Data'!$B$1:$BC$1,0),TRUE)</f>
        <v>315140</v>
      </c>
      <c r="D195" s="18">
        <f>VLOOKUP($B195,'Published Daily Data'!$B:$BC,MATCH(D$1,'Published Daily Data'!$B$1:$BC$1,0),TRUE)</f>
        <v>323034</v>
      </c>
      <c r="E195" s="18">
        <f>VLOOKUP($B195,'Published Daily Data'!$B:$BC,MATCH(E$1,'Published Daily Data'!$B$1:$BC$1,0),TRUE)</f>
        <v>254980</v>
      </c>
      <c r="F195" s="18">
        <f>VLOOKUP($B195,'Published Daily Data'!$B:$BC,MATCH(F$1,'Published Daily Data'!$B$1:$BC$1,0),TRUE)</f>
        <v>-68054</v>
      </c>
      <c r="G195" s="18">
        <f>VLOOKUP($B195,'Published Daily Data'!$B:$BC,MATCH(G$1,'Published Daily Data'!$B$1:$BC$1,0),TRUE)</f>
        <v>13</v>
      </c>
      <c r="H195" s="18">
        <f>VLOOKUP($B195,'Published Daily Data'!$B:$BC,MATCH(H$1,'Published Daily Data'!$B$1:$BC$1,0),TRUE)</f>
        <v>144360</v>
      </c>
      <c r="I195" s="18">
        <f>VLOOKUP($B195,'Published Daily Data'!$B:$BC,MATCH(I$1,'Published Daily Data'!$B$1:$BC$1,0),TRUE)</f>
        <v>79523</v>
      </c>
      <c r="J195" s="18">
        <f>VLOOKUP($B195,'Published Daily Data'!$B:$BC,MATCH(J$1,'Published Daily Data'!$B$1:$BC$1,0),TRUE)</f>
        <v>10</v>
      </c>
      <c r="K195" s="18">
        <f>VLOOKUP($B195,'Published Daily Data'!$B:$BC,MATCH(K$1,'Published Daily Data'!$B$1:$BC$1,0),TRUE)</f>
        <v>8477</v>
      </c>
      <c r="L195" s="18">
        <f>VLOOKUP($B195,'Published Daily Data'!$B:$BC,MATCH(L$1,'Published Daily Data'!$B$1:$BC$1,0),TRUE)</f>
        <v>849</v>
      </c>
      <c r="M195" s="18">
        <f>VLOOKUP($B195,'Published Daily Data'!$B:$BC,MATCH(M$1,'Published Daily Data'!$B$1:$BC$1,0),TRUE)</f>
        <v>5087</v>
      </c>
      <c r="N195" s="18">
        <f>VLOOKUP($B195,'Published Daily Data'!$B:$BC,MATCH(N$1,'Published Daily Data'!$B$1:$BC$1,0),TRUE)</f>
        <v>16663</v>
      </c>
      <c r="O195" s="18">
        <f>VLOOKUP($B195,'Published Daily Data'!$B:$BC,MATCH(O$1,'Published Daily Data'!$B$1:$BC$1,0),TRUE)</f>
        <v>0</v>
      </c>
      <c r="P195" s="18">
        <f>VLOOKUP($B195,'Published Daily Data'!$B:$BC,MATCH(P$1,'Published Daily Data'!$B$1:$BC$1,0),TRUE)</f>
        <v>-47204</v>
      </c>
      <c r="Q195" s="18">
        <f>VLOOKUP($B195,'Published Daily Data'!$B:$BC,MATCH(Q$1,'Published Daily Data'!$B$1:$BC$1,0),TRUE)</f>
        <v>-8044</v>
      </c>
      <c r="R195" s="18">
        <f>VLOOKUP($B195,'Published Daily Data'!$B:$BC,MATCH(R$1,'Published Daily Data'!$B$1:$BC$1,0),TRUE)</f>
        <v>-12806</v>
      </c>
      <c r="S195" s="18">
        <f>VLOOKUP($B195,'Published Daily Data'!$B:$BC,MATCH(S$1,'Published Daily Data'!$B$1:$BC$1,0),TRUE)</f>
        <v>80171</v>
      </c>
      <c r="T195" s="18">
        <f>VLOOKUP($B195,'Published Daily Data'!$B:$BC,MATCH(T$1,'Published Daily Data'!$B$1:$BC$1,0),TRUE)</f>
        <v>31845</v>
      </c>
      <c r="U195" s="18">
        <f>VLOOKUP($B195,'Published Daily Data'!$B:$BC,MATCH(U$1,'Published Daily Data'!$B$1:$BC$1,0),TRUE)</f>
        <v>30286</v>
      </c>
      <c r="V195" s="18">
        <f>VLOOKUP($B195,'Published Daily Data'!$B:$BC,MATCH(V$1,'Published Daily Data'!$B$1:$BC$1,0),TRUE)</f>
        <v>61204</v>
      </c>
      <c r="W195" s="18">
        <f>VLOOKUP($B195,'Published Daily Data'!$B:$BC,MATCH(W$1,'Published Daily Data'!$B$1:$BC$1,0),TRUE)</f>
        <v>21636</v>
      </c>
      <c r="X195" s="18">
        <f>VLOOKUP($B195,'Published Daily Data'!$B:$BC,MATCH(X$1,'Published Daily Data'!$B$1:$BC$1,0),TRUE)</f>
        <v>39274</v>
      </c>
      <c r="Y195" s="18">
        <f>VLOOKUP($B195,'Published Daily Data'!$B:$BC,MATCH(Y$1,'Published Daily Data'!$B$1:$BC$1,0),TRUE)</f>
        <v>12795</v>
      </c>
      <c r="Z195" s="18">
        <f>VLOOKUP($B195,'Published Daily Data'!$B:$BC,MATCH(Z$1,'Published Daily Data'!$B$1:$BC$1,0),TRUE)</f>
        <v>41993</v>
      </c>
    </row>
    <row r="196" spans="1:26">
      <c r="A196" s="19"/>
      <c r="B196" s="25">
        <f t="shared" si="4"/>
        <v>44059</v>
      </c>
      <c r="C196" s="18">
        <f>VLOOKUP($B196,'Published Daily Data'!$B:$BC,MATCH(C$1,'Published Daily Data'!$B$1:$BC$1,0),TRUE)</f>
        <v>299490</v>
      </c>
      <c r="D196" s="18">
        <f>VLOOKUP($B196,'Published Daily Data'!$B:$BC,MATCH(D$1,'Published Daily Data'!$B$1:$BC$1,0),TRUE)</f>
        <v>304784</v>
      </c>
      <c r="E196" s="18">
        <f>VLOOKUP($B196,'Published Daily Data'!$B:$BC,MATCH(E$1,'Published Daily Data'!$B$1:$BC$1,0),TRUE)</f>
        <v>251230</v>
      </c>
      <c r="F196" s="18">
        <f>VLOOKUP($B196,'Published Daily Data'!$B:$BC,MATCH(F$1,'Published Daily Data'!$B$1:$BC$1,0),TRUE)</f>
        <v>-53554</v>
      </c>
      <c r="G196" s="18">
        <f>VLOOKUP($B196,'Published Daily Data'!$B:$BC,MATCH(G$1,'Published Daily Data'!$B$1:$BC$1,0),TRUE)</f>
        <v>0</v>
      </c>
      <c r="H196" s="18">
        <f>VLOOKUP($B196,'Published Daily Data'!$B:$BC,MATCH(H$1,'Published Daily Data'!$B$1:$BC$1,0),TRUE)</f>
        <v>142143</v>
      </c>
      <c r="I196" s="18">
        <f>VLOOKUP($B196,'Published Daily Data'!$B:$BC,MATCH(I$1,'Published Daily Data'!$B$1:$BC$1,0),TRUE)</f>
        <v>79572</v>
      </c>
      <c r="J196" s="18">
        <f>VLOOKUP($B196,'Published Daily Data'!$B:$BC,MATCH(J$1,'Published Daily Data'!$B$1:$BC$1,0),TRUE)</f>
        <v>6</v>
      </c>
      <c r="K196" s="18">
        <f>VLOOKUP($B196,'Published Daily Data'!$B:$BC,MATCH(K$1,'Published Daily Data'!$B$1:$BC$1,0),TRUE)</f>
        <v>8262</v>
      </c>
      <c r="L196" s="18">
        <f>VLOOKUP($B196,'Published Daily Data'!$B:$BC,MATCH(L$1,'Published Daily Data'!$B$1:$BC$1,0),TRUE)</f>
        <v>375</v>
      </c>
      <c r="M196" s="18">
        <f>VLOOKUP($B196,'Published Daily Data'!$B:$BC,MATCH(M$1,'Published Daily Data'!$B$1:$BC$1,0),TRUE)</f>
        <v>3682</v>
      </c>
      <c r="N196" s="18">
        <f>VLOOKUP($B196,'Published Daily Data'!$B:$BC,MATCH(N$1,'Published Daily Data'!$B$1:$BC$1,0),TRUE)</f>
        <v>17189</v>
      </c>
      <c r="O196" s="18">
        <f>VLOOKUP($B196,'Published Daily Data'!$B:$BC,MATCH(O$1,'Published Daily Data'!$B$1:$BC$1,0),TRUE)</f>
        <v>0</v>
      </c>
      <c r="P196" s="18">
        <f>VLOOKUP($B196,'Published Daily Data'!$B:$BC,MATCH(P$1,'Published Daily Data'!$B$1:$BC$1,0),TRUE)</f>
        <v>-41365</v>
      </c>
      <c r="Q196" s="18">
        <f>VLOOKUP($B196,'Published Daily Data'!$B:$BC,MATCH(Q$1,'Published Daily Data'!$B$1:$BC$1,0),TRUE)</f>
        <v>-2416</v>
      </c>
      <c r="R196" s="18">
        <f>VLOOKUP($B196,'Published Daily Data'!$B:$BC,MATCH(R$1,'Published Daily Data'!$B$1:$BC$1,0),TRUE)</f>
        <v>-9773</v>
      </c>
      <c r="S196" s="18">
        <f>VLOOKUP($B196,'Published Daily Data'!$B:$BC,MATCH(S$1,'Published Daily Data'!$B$1:$BC$1,0),TRUE)</f>
        <v>71698</v>
      </c>
      <c r="T196" s="18">
        <f>VLOOKUP($B196,'Published Daily Data'!$B:$BC,MATCH(T$1,'Published Daily Data'!$B$1:$BC$1,0),TRUE)</f>
        <v>30686</v>
      </c>
      <c r="U196" s="18">
        <f>VLOOKUP($B196,'Published Daily Data'!$B:$BC,MATCH(U$1,'Published Daily Data'!$B$1:$BC$1,0),TRUE)</f>
        <v>28068</v>
      </c>
      <c r="V196" s="18">
        <f>VLOOKUP($B196,'Published Daily Data'!$B:$BC,MATCH(V$1,'Published Daily Data'!$B$1:$BC$1,0),TRUE)</f>
        <v>58599</v>
      </c>
      <c r="W196" s="18">
        <f>VLOOKUP($B196,'Published Daily Data'!$B:$BC,MATCH(W$1,'Published Daily Data'!$B$1:$BC$1,0),TRUE)</f>
        <v>20300</v>
      </c>
      <c r="X196" s="18">
        <f>VLOOKUP($B196,'Published Daily Data'!$B:$BC,MATCH(X$1,'Published Daily Data'!$B$1:$BC$1,0),TRUE)</f>
        <v>36942</v>
      </c>
      <c r="Y196" s="18">
        <f>VLOOKUP($B196,'Published Daily Data'!$B:$BC,MATCH(Y$1,'Published Daily Data'!$B$1:$BC$1,0),TRUE)</f>
        <v>12748</v>
      </c>
      <c r="Z196" s="18">
        <f>VLOOKUP($B196,'Published Daily Data'!$B:$BC,MATCH(Z$1,'Published Daily Data'!$B$1:$BC$1,0),TRUE)</f>
        <v>39467</v>
      </c>
    </row>
    <row r="197" spans="1:26">
      <c r="A197" s="19"/>
      <c r="B197" s="25">
        <f t="shared" si="4"/>
        <v>44060</v>
      </c>
      <c r="C197" s="18">
        <f>VLOOKUP($B197,'Published Daily Data'!$B:$BC,MATCH(C$1,'Published Daily Data'!$B$1:$BC$1,0),TRUE)</f>
        <v>326810</v>
      </c>
      <c r="D197" s="18">
        <f>VLOOKUP($B197,'Published Daily Data'!$B:$BC,MATCH(D$1,'Published Daily Data'!$B$1:$BC$1,0),TRUE)</f>
        <v>332502</v>
      </c>
      <c r="E197" s="18">
        <f>VLOOKUP($B197,'Published Daily Data'!$B:$BC,MATCH(E$1,'Published Daily Data'!$B$1:$BC$1,0),TRUE)</f>
        <v>272457</v>
      </c>
      <c r="F197" s="18">
        <f>VLOOKUP($B197,'Published Daily Data'!$B:$BC,MATCH(F$1,'Published Daily Data'!$B$1:$BC$1,0),TRUE)</f>
        <v>-60045</v>
      </c>
      <c r="G197" s="18">
        <f>VLOOKUP($B197,'Published Daily Data'!$B:$BC,MATCH(G$1,'Published Daily Data'!$B$1:$BC$1,0),TRUE)</f>
        <v>75</v>
      </c>
      <c r="H197" s="18">
        <f>VLOOKUP($B197,'Published Daily Data'!$B:$BC,MATCH(H$1,'Published Daily Data'!$B$1:$BC$1,0),TRUE)</f>
        <v>163409</v>
      </c>
      <c r="I197" s="18">
        <f>VLOOKUP($B197,'Published Daily Data'!$B:$BC,MATCH(I$1,'Published Daily Data'!$B$1:$BC$1,0),TRUE)</f>
        <v>79472</v>
      </c>
      <c r="J197" s="18">
        <f>VLOOKUP($B197,'Published Daily Data'!$B:$BC,MATCH(J$1,'Published Daily Data'!$B$1:$BC$1,0),TRUE)</f>
        <v>65</v>
      </c>
      <c r="K197" s="18">
        <f>VLOOKUP($B197,'Published Daily Data'!$B:$BC,MATCH(K$1,'Published Daily Data'!$B$1:$BC$1,0),TRUE)</f>
        <v>9502</v>
      </c>
      <c r="L197" s="18">
        <f>VLOOKUP($B197,'Published Daily Data'!$B:$BC,MATCH(L$1,'Published Daily Data'!$B$1:$BC$1,0),TRUE)</f>
        <v>1369</v>
      </c>
      <c r="M197" s="18">
        <f>VLOOKUP($B197,'Published Daily Data'!$B:$BC,MATCH(M$1,'Published Daily Data'!$B$1:$BC$1,0),TRUE)</f>
        <v>1638</v>
      </c>
      <c r="N197" s="18">
        <f>VLOOKUP($B197,'Published Daily Data'!$B:$BC,MATCH(N$1,'Published Daily Data'!$B$1:$BC$1,0),TRUE)</f>
        <v>16923</v>
      </c>
      <c r="O197" s="18">
        <f>VLOOKUP($B197,'Published Daily Data'!$B:$BC,MATCH(O$1,'Published Daily Data'!$B$1:$BC$1,0),TRUE)</f>
        <v>0</v>
      </c>
      <c r="P197" s="18">
        <f>VLOOKUP($B197,'Published Daily Data'!$B:$BC,MATCH(P$1,'Published Daily Data'!$B$1:$BC$1,0),TRUE)</f>
        <v>-39473</v>
      </c>
      <c r="Q197" s="18">
        <f>VLOOKUP($B197,'Published Daily Data'!$B:$BC,MATCH(Q$1,'Published Daily Data'!$B$1:$BC$1,0),TRUE)</f>
        <v>-3597</v>
      </c>
      <c r="R197" s="18">
        <f>VLOOKUP($B197,'Published Daily Data'!$B:$BC,MATCH(R$1,'Published Daily Data'!$B$1:$BC$1,0),TRUE)</f>
        <v>-16975</v>
      </c>
      <c r="S197" s="18">
        <f>VLOOKUP($B197,'Published Daily Data'!$B:$BC,MATCH(S$1,'Published Daily Data'!$B$1:$BC$1,0),TRUE)</f>
        <v>81003</v>
      </c>
      <c r="T197" s="18">
        <f>VLOOKUP($B197,'Published Daily Data'!$B:$BC,MATCH(T$1,'Published Daily Data'!$B$1:$BC$1,0),TRUE)</f>
        <v>32315</v>
      </c>
      <c r="U197" s="18">
        <f>VLOOKUP($B197,'Published Daily Data'!$B:$BC,MATCH(U$1,'Published Daily Data'!$B$1:$BC$1,0),TRUE)</f>
        <v>32415</v>
      </c>
      <c r="V197" s="18">
        <f>VLOOKUP($B197,'Published Daily Data'!$B:$BC,MATCH(V$1,'Published Daily Data'!$B$1:$BC$1,0),TRUE)</f>
        <v>63614</v>
      </c>
      <c r="W197" s="18">
        <f>VLOOKUP($B197,'Published Daily Data'!$B:$BC,MATCH(W$1,'Published Daily Data'!$B$1:$BC$1,0),TRUE)</f>
        <v>22438</v>
      </c>
      <c r="X197" s="18">
        <f>VLOOKUP($B197,'Published Daily Data'!$B:$BC,MATCH(X$1,'Published Daily Data'!$B$1:$BC$1,0),TRUE)</f>
        <v>38978</v>
      </c>
      <c r="Y197" s="18">
        <f>VLOOKUP($B197,'Published Daily Data'!$B:$BC,MATCH(Y$1,'Published Daily Data'!$B$1:$BC$1,0),TRUE)</f>
        <v>13794</v>
      </c>
      <c r="Z197" s="18">
        <f>VLOOKUP($B197,'Published Daily Data'!$B:$BC,MATCH(Z$1,'Published Daily Data'!$B$1:$BC$1,0),TRUE)</f>
        <v>44336</v>
      </c>
    </row>
    <row r="198" spans="1:26">
      <c r="A198" s="19"/>
      <c r="B198" s="25">
        <f t="shared" si="4"/>
        <v>44061</v>
      </c>
      <c r="C198" s="18">
        <f>VLOOKUP($B198,'Published Daily Data'!$B:$BC,MATCH(C$1,'Published Daily Data'!$B$1:$BC$1,0),TRUE)</f>
        <v>351010</v>
      </c>
      <c r="D198" s="18">
        <f>VLOOKUP($B198,'Published Daily Data'!$B:$BC,MATCH(D$1,'Published Daily Data'!$B$1:$BC$1,0),TRUE)</f>
        <v>354015</v>
      </c>
      <c r="E198" s="18">
        <f>VLOOKUP($B198,'Published Daily Data'!$B:$BC,MATCH(E$1,'Published Daily Data'!$B$1:$BC$1,0),TRUE)</f>
        <v>282619</v>
      </c>
      <c r="F198" s="18">
        <f>VLOOKUP($B198,'Published Daily Data'!$B:$BC,MATCH(F$1,'Published Daily Data'!$B$1:$BC$1,0),TRUE)</f>
        <v>-71396</v>
      </c>
      <c r="G198" s="18">
        <f>VLOOKUP($B198,'Published Daily Data'!$B:$BC,MATCH(G$1,'Published Daily Data'!$B$1:$BC$1,0),TRUE)</f>
        <v>11</v>
      </c>
      <c r="H198" s="18">
        <f>VLOOKUP($B198,'Published Daily Data'!$B:$BC,MATCH(H$1,'Published Daily Data'!$B$1:$BC$1,0),TRUE)</f>
        <v>167924</v>
      </c>
      <c r="I198" s="18">
        <f>VLOOKUP($B198,'Published Daily Data'!$B:$BC,MATCH(I$1,'Published Daily Data'!$B$1:$BC$1,0),TRUE)</f>
        <v>79566</v>
      </c>
      <c r="J198" s="18">
        <f>VLOOKUP($B198,'Published Daily Data'!$B:$BC,MATCH(J$1,'Published Daily Data'!$B$1:$BC$1,0),TRUE)</f>
        <v>33</v>
      </c>
      <c r="K198" s="18">
        <f>VLOOKUP($B198,'Published Daily Data'!$B:$BC,MATCH(K$1,'Published Daily Data'!$B$1:$BC$1,0),TRUE)</f>
        <v>12042</v>
      </c>
      <c r="L198" s="18">
        <f>VLOOKUP($B198,'Published Daily Data'!$B:$BC,MATCH(L$1,'Published Daily Data'!$B$1:$BC$1,0),TRUE)</f>
        <v>1504</v>
      </c>
      <c r="M198" s="18">
        <f>VLOOKUP($B198,'Published Daily Data'!$B:$BC,MATCH(M$1,'Published Daily Data'!$B$1:$BC$1,0),TRUE)</f>
        <v>5432</v>
      </c>
      <c r="N198" s="18">
        <f>VLOOKUP($B198,'Published Daily Data'!$B:$BC,MATCH(N$1,'Published Daily Data'!$B$1:$BC$1,0),TRUE)</f>
        <v>16107</v>
      </c>
      <c r="O198" s="18">
        <f>VLOOKUP($B198,'Published Daily Data'!$B:$BC,MATCH(O$1,'Published Daily Data'!$B$1:$BC$1,0),TRUE)</f>
        <v>0</v>
      </c>
      <c r="P198" s="18">
        <f>VLOOKUP($B198,'Published Daily Data'!$B:$BC,MATCH(P$1,'Published Daily Data'!$B$1:$BC$1,0),TRUE)</f>
        <v>-41585</v>
      </c>
      <c r="Q198" s="18">
        <f>VLOOKUP($B198,'Published Daily Data'!$B:$BC,MATCH(Q$1,'Published Daily Data'!$B$1:$BC$1,0),TRUE)</f>
        <v>-3847</v>
      </c>
      <c r="R198" s="18">
        <f>VLOOKUP($B198,'Published Daily Data'!$B:$BC,MATCH(R$1,'Published Daily Data'!$B$1:$BC$1,0),TRUE)</f>
        <v>-25964</v>
      </c>
      <c r="S198" s="18">
        <f>VLOOKUP($B198,'Published Daily Data'!$B:$BC,MATCH(S$1,'Published Daily Data'!$B$1:$BC$1,0),TRUE)</f>
        <v>86824</v>
      </c>
      <c r="T198" s="18">
        <f>VLOOKUP($B198,'Published Daily Data'!$B:$BC,MATCH(T$1,'Published Daily Data'!$B$1:$BC$1,0),TRUE)</f>
        <v>32322</v>
      </c>
      <c r="U198" s="18">
        <f>VLOOKUP($B198,'Published Daily Data'!$B:$BC,MATCH(U$1,'Published Daily Data'!$B$1:$BC$1,0),TRUE)</f>
        <v>34120</v>
      </c>
      <c r="V198" s="18">
        <f>VLOOKUP($B198,'Published Daily Data'!$B:$BC,MATCH(V$1,'Published Daily Data'!$B$1:$BC$1,0),TRUE)</f>
        <v>70292</v>
      </c>
      <c r="W198" s="18">
        <f>VLOOKUP($B198,'Published Daily Data'!$B:$BC,MATCH(W$1,'Published Daily Data'!$B$1:$BC$1,0),TRUE)</f>
        <v>25317</v>
      </c>
      <c r="X198" s="18">
        <f>VLOOKUP($B198,'Published Daily Data'!$B:$BC,MATCH(X$1,'Published Daily Data'!$B$1:$BC$1,0),TRUE)</f>
        <v>44176</v>
      </c>
      <c r="Y198" s="18">
        <f>VLOOKUP($B198,'Published Daily Data'!$B:$BC,MATCH(Y$1,'Published Daily Data'!$B$1:$BC$1,0),TRUE)</f>
        <v>13667</v>
      </c>
      <c r="Z198" s="18">
        <f>VLOOKUP($B198,'Published Daily Data'!$B:$BC,MATCH(Z$1,'Published Daily Data'!$B$1:$BC$1,0),TRUE)</f>
        <v>47197</v>
      </c>
    </row>
    <row r="199" spans="1:26">
      <c r="A199" s="19"/>
      <c r="B199" s="25">
        <f t="shared" si="4"/>
        <v>44062</v>
      </c>
      <c r="C199" s="18">
        <f>VLOOKUP($B199,'Published Daily Data'!$B:$BC,MATCH(C$1,'Published Daily Data'!$B$1:$BC$1,0),TRUE)</f>
        <v>328380</v>
      </c>
      <c r="D199" s="18">
        <f>VLOOKUP($B199,'Published Daily Data'!$B:$BC,MATCH(D$1,'Published Daily Data'!$B$1:$BC$1,0),TRUE)</f>
        <v>333943</v>
      </c>
      <c r="E199" s="18">
        <f>VLOOKUP($B199,'Published Daily Data'!$B:$BC,MATCH(E$1,'Published Daily Data'!$B$1:$BC$1,0),TRUE)</f>
        <v>260697</v>
      </c>
      <c r="F199" s="18">
        <f>VLOOKUP($B199,'Published Daily Data'!$B:$BC,MATCH(F$1,'Published Daily Data'!$B$1:$BC$1,0),TRUE)</f>
        <v>-73246</v>
      </c>
      <c r="G199" s="18">
        <f>VLOOKUP($B199,'Published Daily Data'!$B:$BC,MATCH(G$1,'Published Daily Data'!$B$1:$BC$1,0),TRUE)</f>
        <v>0</v>
      </c>
      <c r="H199" s="18">
        <f>VLOOKUP($B199,'Published Daily Data'!$B:$BC,MATCH(H$1,'Published Daily Data'!$B$1:$BC$1,0),TRUE)</f>
        <v>147263</v>
      </c>
      <c r="I199" s="18">
        <f>VLOOKUP($B199,'Published Daily Data'!$B:$BC,MATCH(I$1,'Published Daily Data'!$B$1:$BC$1,0),TRUE)</f>
        <v>79583</v>
      </c>
      <c r="J199" s="18">
        <f>VLOOKUP($B199,'Published Daily Data'!$B:$BC,MATCH(J$1,'Published Daily Data'!$B$1:$BC$1,0),TRUE)</f>
        <v>6</v>
      </c>
      <c r="K199" s="18">
        <f>VLOOKUP($B199,'Published Daily Data'!$B:$BC,MATCH(K$1,'Published Daily Data'!$B$1:$BC$1,0),TRUE)</f>
        <v>8738</v>
      </c>
      <c r="L199" s="18">
        <f>VLOOKUP($B199,'Published Daily Data'!$B:$BC,MATCH(L$1,'Published Daily Data'!$B$1:$BC$1,0),TRUE)</f>
        <v>1074</v>
      </c>
      <c r="M199" s="18">
        <f>VLOOKUP($B199,'Published Daily Data'!$B:$BC,MATCH(M$1,'Published Daily Data'!$B$1:$BC$1,0),TRUE)</f>
        <v>8273</v>
      </c>
      <c r="N199" s="18">
        <f>VLOOKUP($B199,'Published Daily Data'!$B:$BC,MATCH(N$1,'Published Daily Data'!$B$1:$BC$1,0),TRUE)</f>
        <v>15757</v>
      </c>
      <c r="O199" s="18">
        <f>VLOOKUP($B199,'Published Daily Data'!$B:$BC,MATCH(O$1,'Published Daily Data'!$B$1:$BC$1,0),TRUE)</f>
        <v>0</v>
      </c>
      <c r="P199" s="18">
        <f>VLOOKUP($B199,'Published Daily Data'!$B:$BC,MATCH(P$1,'Published Daily Data'!$B$1:$BC$1,0),TRUE)</f>
        <v>-43919</v>
      </c>
      <c r="Q199" s="18">
        <f>VLOOKUP($B199,'Published Daily Data'!$B:$BC,MATCH(Q$1,'Published Daily Data'!$B$1:$BC$1,0),TRUE)</f>
        <v>-6435</v>
      </c>
      <c r="R199" s="18">
        <f>VLOOKUP($B199,'Published Daily Data'!$B:$BC,MATCH(R$1,'Published Daily Data'!$B$1:$BC$1,0),TRUE)</f>
        <v>-22892</v>
      </c>
      <c r="S199" s="18">
        <f>VLOOKUP($B199,'Published Daily Data'!$B:$BC,MATCH(S$1,'Published Daily Data'!$B$1:$BC$1,0),TRUE)</f>
        <v>77524</v>
      </c>
      <c r="T199" s="18">
        <f>VLOOKUP($B199,'Published Daily Data'!$B:$BC,MATCH(T$1,'Published Daily Data'!$B$1:$BC$1,0),TRUE)</f>
        <v>32387</v>
      </c>
      <c r="U199" s="18">
        <f>VLOOKUP($B199,'Published Daily Data'!$B:$BC,MATCH(U$1,'Published Daily Data'!$B$1:$BC$1,0),TRUE)</f>
        <v>31708</v>
      </c>
      <c r="V199" s="18">
        <f>VLOOKUP($B199,'Published Daily Data'!$B:$BC,MATCH(V$1,'Published Daily Data'!$B$1:$BC$1,0),TRUE)</f>
        <v>65632</v>
      </c>
      <c r="W199" s="18">
        <f>VLOOKUP($B199,'Published Daily Data'!$B:$BC,MATCH(W$1,'Published Daily Data'!$B$1:$BC$1,0),TRUE)</f>
        <v>22893</v>
      </c>
      <c r="X199" s="18">
        <f>VLOOKUP($B199,'Published Daily Data'!$B:$BC,MATCH(X$1,'Published Daily Data'!$B$1:$BC$1,0),TRUE)</f>
        <v>41241</v>
      </c>
      <c r="Y199" s="18">
        <f>VLOOKUP($B199,'Published Daily Data'!$B:$BC,MATCH(Y$1,'Published Daily Data'!$B$1:$BC$1,0),TRUE)</f>
        <v>12867</v>
      </c>
      <c r="Z199" s="18">
        <f>VLOOKUP($B199,'Published Daily Data'!$B:$BC,MATCH(Z$1,'Published Daily Data'!$B$1:$BC$1,0),TRUE)</f>
        <v>43908</v>
      </c>
    </row>
    <row r="200" spans="1:26">
      <c r="A200" s="19"/>
      <c r="B200" s="25">
        <f t="shared" si="4"/>
        <v>44063</v>
      </c>
      <c r="C200" s="18">
        <f>VLOOKUP($B200,'Published Daily Data'!$B:$BC,MATCH(C$1,'Published Daily Data'!$B$1:$BC$1,0),TRUE)</f>
        <v>314630</v>
      </c>
      <c r="D200" s="18">
        <f>VLOOKUP($B200,'Published Daily Data'!$B:$BC,MATCH(D$1,'Published Daily Data'!$B$1:$BC$1,0),TRUE)</f>
        <v>322948</v>
      </c>
      <c r="E200" s="18">
        <f>VLOOKUP($B200,'Published Daily Data'!$B:$BC,MATCH(E$1,'Published Daily Data'!$B$1:$BC$1,0),TRUE)</f>
        <v>253329</v>
      </c>
      <c r="F200" s="18">
        <f>VLOOKUP($B200,'Published Daily Data'!$B:$BC,MATCH(F$1,'Published Daily Data'!$B$1:$BC$1,0),TRUE)</f>
        <v>-69619</v>
      </c>
      <c r="G200" s="18">
        <f>VLOOKUP($B200,'Published Daily Data'!$B:$BC,MATCH(G$1,'Published Daily Data'!$B$1:$BC$1,0),TRUE)</f>
        <v>15</v>
      </c>
      <c r="H200" s="18">
        <f>VLOOKUP($B200,'Published Daily Data'!$B:$BC,MATCH(H$1,'Published Daily Data'!$B$1:$BC$1,0),TRUE)</f>
        <v>140033</v>
      </c>
      <c r="I200" s="18">
        <f>VLOOKUP($B200,'Published Daily Data'!$B:$BC,MATCH(I$1,'Published Daily Data'!$B$1:$BC$1,0),TRUE)</f>
        <v>79492</v>
      </c>
      <c r="J200" s="18">
        <f>VLOOKUP($B200,'Published Daily Data'!$B:$BC,MATCH(J$1,'Published Daily Data'!$B$1:$BC$1,0),TRUE)</f>
        <v>169</v>
      </c>
      <c r="K200" s="18">
        <f>VLOOKUP($B200,'Published Daily Data'!$B:$BC,MATCH(K$1,'Published Daily Data'!$B$1:$BC$1,0),TRUE)</f>
        <v>8616</v>
      </c>
      <c r="L200" s="18">
        <f>VLOOKUP($B200,'Published Daily Data'!$B:$BC,MATCH(L$1,'Published Daily Data'!$B$1:$BC$1,0),TRUE)</f>
        <v>1612</v>
      </c>
      <c r="M200" s="18">
        <f>VLOOKUP($B200,'Published Daily Data'!$B:$BC,MATCH(M$1,'Published Daily Data'!$B$1:$BC$1,0),TRUE)</f>
        <v>7181</v>
      </c>
      <c r="N200" s="18">
        <f>VLOOKUP($B200,'Published Daily Data'!$B:$BC,MATCH(N$1,'Published Daily Data'!$B$1:$BC$1,0),TRUE)</f>
        <v>16215</v>
      </c>
      <c r="O200" s="18">
        <f>VLOOKUP($B200,'Published Daily Data'!$B:$BC,MATCH(O$1,'Published Daily Data'!$B$1:$BC$1,0),TRUE)</f>
        <v>0</v>
      </c>
      <c r="P200" s="18">
        <f>VLOOKUP($B200,'Published Daily Data'!$B:$BC,MATCH(P$1,'Published Daily Data'!$B$1:$BC$1,0),TRUE)</f>
        <v>-41186</v>
      </c>
      <c r="Q200" s="18">
        <f>VLOOKUP($B200,'Published Daily Data'!$B:$BC,MATCH(Q$1,'Published Daily Data'!$B$1:$BC$1,0),TRUE)</f>
        <v>-7214</v>
      </c>
      <c r="R200" s="18">
        <f>VLOOKUP($B200,'Published Daily Data'!$B:$BC,MATCH(R$1,'Published Daily Data'!$B$1:$BC$1,0),TRUE)</f>
        <v>-21219</v>
      </c>
      <c r="S200" s="18">
        <f>VLOOKUP($B200,'Published Daily Data'!$B:$BC,MATCH(S$1,'Published Daily Data'!$B$1:$BC$1,0),TRUE)</f>
        <v>77021</v>
      </c>
      <c r="T200" s="18">
        <f>VLOOKUP($B200,'Published Daily Data'!$B:$BC,MATCH(T$1,'Published Daily Data'!$B$1:$BC$1,0),TRUE)</f>
        <v>31430</v>
      </c>
      <c r="U200" s="18">
        <f>VLOOKUP($B200,'Published Daily Data'!$B:$BC,MATCH(U$1,'Published Daily Data'!$B$1:$BC$1,0),TRUE)</f>
        <v>30887</v>
      </c>
      <c r="V200" s="18">
        <f>VLOOKUP($B200,'Published Daily Data'!$B:$BC,MATCH(V$1,'Published Daily Data'!$B$1:$BC$1,0),TRUE)</f>
        <v>63422</v>
      </c>
      <c r="W200" s="18">
        <f>VLOOKUP($B200,'Published Daily Data'!$B:$BC,MATCH(W$1,'Published Daily Data'!$B$1:$BC$1,0),TRUE)</f>
        <v>22469</v>
      </c>
      <c r="X200" s="18">
        <f>VLOOKUP($B200,'Published Daily Data'!$B:$BC,MATCH(X$1,'Published Daily Data'!$B$1:$BC$1,0),TRUE)</f>
        <v>39379</v>
      </c>
      <c r="Y200" s="18">
        <f>VLOOKUP($B200,'Published Daily Data'!$B:$BC,MATCH(Y$1,'Published Daily Data'!$B$1:$BC$1,0),TRUE)</f>
        <v>12364</v>
      </c>
      <c r="Z200" s="18">
        <f>VLOOKUP($B200,'Published Daily Data'!$B:$BC,MATCH(Z$1,'Published Daily Data'!$B$1:$BC$1,0),TRUE)</f>
        <v>42244</v>
      </c>
    </row>
    <row r="201" spans="1:26">
      <c r="A201" s="19"/>
      <c r="B201" s="25">
        <f t="shared" si="4"/>
        <v>44064</v>
      </c>
      <c r="C201" s="18">
        <f>VLOOKUP($B201,'Published Daily Data'!$B:$BC,MATCH(C$1,'Published Daily Data'!$B$1:$BC$1,0),TRUE)</f>
        <v>346900</v>
      </c>
      <c r="D201" s="18">
        <f>VLOOKUP($B201,'Published Daily Data'!$B:$BC,MATCH(D$1,'Published Daily Data'!$B$1:$BC$1,0),TRUE)</f>
        <v>353152</v>
      </c>
      <c r="E201" s="18">
        <f>VLOOKUP($B201,'Published Daily Data'!$B:$BC,MATCH(E$1,'Published Daily Data'!$B$1:$BC$1,0),TRUE)</f>
        <v>282631</v>
      </c>
      <c r="F201" s="18">
        <f>VLOOKUP($B201,'Published Daily Data'!$B:$BC,MATCH(F$1,'Published Daily Data'!$B$1:$BC$1,0),TRUE)</f>
        <v>-70521</v>
      </c>
      <c r="G201" s="18">
        <f>VLOOKUP($B201,'Published Daily Data'!$B:$BC,MATCH(G$1,'Published Daily Data'!$B$1:$BC$1,0),TRUE)</f>
        <v>35</v>
      </c>
      <c r="H201" s="18">
        <f>VLOOKUP($B201,'Published Daily Data'!$B:$BC,MATCH(H$1,'Published Daily Data'!$B$1:$BC$1,0),TRUE)</f>
        <v>168144</v>
      </c>
      <c r="I201" s="18">
        <f>VLOOKUP($B201,'Published Daily Data'!$B:$BC,MATCH(I$1,'Published Daily Data'!$B$1:$BC$1,0),TRUE)</f>
        <v>79661</v>
      </c>
      <c r="J201" s="18">
        <f>VLOOKUP($B201,'Published Daily Data'!$B:$BC,MATCH(J$1,'Published Daily Data'!$B$1:$BC$1,0),TRUE)</f>
        <v>27</v>
      </c>
      <c r="K201" s="18">
        <f>VLOOKUP($B201,'Published Daily Data'!$B:$BC,MATCH(K$1,'Published Daily Data'!$B$1:$BC$1,0),TRUE)</f>
        <v>9933</v>
      </c>
      <c r="L201" s="18">
        <f>VLOOKUP($B201,'Published Daily Data'!$B:$BC,MATCH(L$1,'Published Daily Data'!$B$1:$BC$1,0),TRUE)</f>
        <v>1532</v>
      </c>
      <c r="M201" s="18">
        <f>VLOOKUP($B201,'Published Daily Data'!$B:$BC,MATCH(M$1,'Published Daily Data'!$B$1:$BC$1,0),TRUE)</f>
        <v>6317</v>
      </c>
      <c r="N201" s="18">
        <f>VLOOKUP($B201,'Published Daily Data'!$B:$BC,MATCH(N$1,'Published Daily Data'!$B$1:$BC$1,0),TRUE)</f>
        <v>16987</v>
      </c>
      <c r="O201" s="18">
        <f>VLOOKUP($B201,'Published Daily Data'!$B:$BC,MATCH(O$1,'Published Daily Data'!$B$1:$BC$1,0),TRUE)</f>
        <v>0</v>
      </c>
      <c r="P201" s="18">
        <f>VLOOKUP($B201,'Published Daily Data'!$B:$BC,MATCH(P$1,'Published Daily Data'!$B$1:$BC$1,0),TRUE)</f>
        <v>-41558</v>
      </c>
      <c r="Q201" s="18">
        <f>VLOOKUP($B201,'Published Daily Data'!$B:$BC,MATCH(Q$1,'Published Daily Data'!$B$1:$BC$1,0),TRUE)</f>
        <v>-5094</v>
      </c>
      <c r="R201" s="18">
        <f>VLOOKUP($B201,'Published Daily Data'!$B:$BC,MATCH(R$1,'Published Daily Data'!$B$1:$BC$1,0),TRUE)</f>
        <v>-23869</v>
      </c>
      <c r="S201" s="18">
        <f>VLOOKUP($B201,'Published Daily Data'!$B:$BC,MATCH(S$1,'Published Daily Data'!$B$1:$BC$1,0),TRUE)</f>
        <v>86120</v>
      </c>
      <c r="T201" s="18">
        <f>VLOOKUP($B201,'Published Daily Data'!$B:$BC,MATCH(T$1,'Published Daily Data'!$B$1:$BC$1,0),TRUE)</f>
        <v>32555</v>
      </c>
      <c r="U201" s="18">
        <f>VLOOKUP($B201,'Published Daily Data'!$B:$BC,MATCH(U$1,'Published Daily Data'!$B$1:$BC$1,0),TRUE)</f>
        <v>33373</v>
      </c>
      <c r="V201" s="18">
        <f>VLOOKUP($B201,'Published Daily Data'!$B:$BC,MATCH(V$1,'Published Daily Data'!$B$1:$BC$1,0),TRUE)</f>
        <v>71786</v>
      </c>
      <c r="W201" s="18">
        <f>VLOOKUP($B201,'Published Daily Data'!$B:$BC,MATCH(W$1,'Published Daily Data'!$B$1:$BC$1,0),TRUE)</f>
        <v>25155</v>
      </c>
      <c r="X201" s="18">
        <f>VLOOKUP($B201,'Published Daily Data'!$B:$BC,MATCH(X$1,'Published Daily Data'!$B$1:$BC$1,0),TRUE)</f>
        <v>44483</v>
      </c>
      <c r="Y201" s="18">
        <f>VLOOKUP($B201,'Published Daily Data'!$B:$BC,MATCH(Y$1,'Published Daily Data'!$B$1:$BC$1,0),TRUE)</f>
        <v>13592</v>
      </c>
      <c r="Z201" s="18">
        <f>VLOOKUP($B201,'Published Daily Data'!$B:$BC,MATCH(Z$1,'Published Daily Data'!$B$1:$BC$1,0),TRUE)</f>
        <v>46055</v>
      </c>
    </row>
    <row r="202" spans="1:26">
      <c r="A202" s="19"/>
      <c r="B202" s="25">
        <f t="shared" si="4"/>
        <v>44065</v>
      </c>
      <c r="C202" s="18">
        <f>VLOOKUP($B202,'Published Daily Data'!$B:$BC,MATCH(C$1,'Published Daily Data'!$B$1:$BC$1,0),TRUE)</f>
        <v>355560</v>
      </c>
      <c r="D202" s="18">
        <f>VLOOKUP($B202,'Published Daily Data'!$B:$BC,MATCH(D$1,'Published Daily Data'!$B$1:$BC$1,0),TRUE)</f>
        <v>359450</v>
      </c>
      <c r="E202" s="18">
        <f>VLOOKUP($B202,'Published Daily Data'!$B:$BC,MATCH(E$1,'Published Daily Data'!$B$1:$BC$1,0),TRUE)</f>
        <v>297104</v>
      </c>
      <c r="F202" s="18">
        <f>VLOOKUP($B202,'Published Daily Data'!$B:$BC,MATCH(F$1,'Published Daily Data'!$B$1:$BC$1,0),TRUE)</f>
        <v>-62346</v>
      </c>
      <c r="G202" s="18">
        <f>VLOOKUP($B202,'Published Daily Data'!$B:$BC,MATCH(G$1,'Published Daily Data'!$B$1:$BC$1,0),TRUE)</f>
        <v>11</v>
      </c>
      <c r="H202" s="18">
        <f>VLOOKUP($B202,'Published Daily Data'!$B:$BC,MATCH(H$1,'Published Daily Data'!$B$1:$BC$1,0),TRUE)</f>
        <v>187660</v>
      </c>
      <c r="I202" s="18">
        <f>VLOOKUP($B202,'Published Daily Data'!$B:$BC,MATCH(I$1,'Published Daily Data'!$B$1:$BC$1,0),TRUE)</f>
        <v>79480</v>
      </c>
      <c r="J202" s="18">
        <f>VLOOKUP($B202,'Published Daily Data'!$B:$BC,MATCH(J$1,'Published Daily Data'!$B$1:$BC$1,0),TRUE)</f>
        <v>417</v>
      </c>
      <c r="K202" s="18">
        <f>VLOOKUP($B202,'Published Daily Data'!$B:$BC,MATCH(K$1,'Published Daily Data'!$B$1:$BC$1,0),TRUE)</f>
        <v>9767</v>
      </c>
      <c r="L202" s="18">
        <f>VLOOKUP($B202,'Published Daily Data'!$B:$BC,MATCH(L$1,'Published Daily Data'!$B$1:$BC$1,0),TRUE)</f>
        <v>1343</v>
      </c>
      <c r="M202" s="18">
        <f>VLOOKUP($B202,'Published Daily Data'!$B:$BC,MATCH(M$1,'Published Daily Data'!$B$1:$BC$1,0),TRUE)</f>
        <v>1972</v>
      </c>
      <c r="N202" s="18">
        <f>VLOOKUP($B202,'Published Daily Data'!$B:$BC,MATCH(N$1,'Published Daily Data'!$B$1:$BC$1,0),TRUE)</f>
        <v>16453</v>
      </c>
      <c r="O202" s="18">
        <f>VLOOKUP($B202,'Published Daily Data'!$B:$BC,MATCH(O$1,'Published Daily Data'!$B$1:$BC$1,0),TRUE)</f>
        <v>0</v>
      </c>
      <c r="P202" s="18">
        <f>VLOOKUP($B202,'Published Daily Data'!$B:$BC,MATCH(P$1,'Published Daily Data'!$B$1:$BC$1,0),TRUE)</f>
        <v>-48527</v>
      </c>
      <c r="Q202" s="18">
        <f>VLOOKUP($B202,'Published Daily Data'!$B:$BC,MATCH(Q$1,'Published Daily Data'!$B$1:$BC$1,0),TRUE)</f>
        <v>-6498</v>
      </c>
      <c r="R202" s="18">
        <f>VLOOKUP($B202,'Published Daily Data'!$B:$BC,MATCH(R$1,'Published Daily Data'!$B$1:$BC$1,0),TRUE)</f>
        <v>-7321</v>
      </c>
      <c r="S202" s="18">
        <f>VLOOKUP($B202,'Published Daily Data'!$B:$BC,MATCH(S$1,'Published Daily Data'!$B$1:$BC$1,0),TRUE)</f>
        <v>91905</v>
      </c>
      <c r="T202" s="18">
        <f>VLOOKUP($B202,'Published Daily Data'!$B:$BC,MATCH(T$1,'Published Daily Data'!$B$1:$BC$1,0),TRUE)</f>
        <v>31372</v>
      </c>
      <c r="U202" s="18">
        <f>VLOOKUP($B202,'Published Daily Data'!$B:$BC,MATCH(U$1,'Published Daily Data'!$B$1:$BC$1,0),TRUE)</f>
        <v>32136</v>
      </c>
      <c r="V202" s="18">
        <f>VLOOKUP($B202,'Published Daily Data'!$B:$BC,MATCH(V$1,'Published Daily Data'!$B$1:$BC$1,0),TRUE)</f>
        <v>70843</v>
      </c>
      <c r="W202" s="18">
        <f>VLOOKUP($B202,'Published Daily Data'!$B:$BC,MATCH(W$1,'Published Daily Data'!$B$1:$BC$1,0),TRUE)</f>
        <v>26062</v>
      </c>
      <c r="X202" s="18">
        <f>VLOOKUP($B202,'Published Daily Data'!$B:$BC,MATCH(X$1,'Published Daily Data'!$B$1:$BC$1,0),TRUE)</f>
        <v>45090</v>
      </c>
      <c r="Y202" s="18">
        <f>VLOOKUP($B202,'Published Daily Data'!$B:$BC,MATCH(Y$1,'Published Daily Data'!$B$1:$BC$1,0),TRUE)</f>
        <v>12782</v>
      </c>
      <c r="Z202" s="18">
        <f>VLOOKUP($B202,'Published Daily Data'!$B:$BC,MATCH(Z$1,'Published Daily Data'!$B$1:$BC$1,0),TRUE)</f>
        <v>47103</v>
      </c>
    </row>
    <row r="203" spans="1:26">
      <c r="A203" s="19"/>
      <c r="B203" s="25">
        <f t="shared" si="4"/>
        <v>44066</v>
      </c>
      <c r="C203" s="18">
        <f>VLOOKUP($B203,'Published Daily Data'!$B:$BC,MATCH(C$1,'Published Daily Data'!$B$1:$BC$1,0),TRUE)</f>
        <v>362590</v>
      </c>
      <c r="D203" s="18">
        <f>VLOOKUP($B203,'Published Daily Data'!$B:$BC,MATCH(D$1,'Published Daily Data'!$B$1:$BC$1,0),TRUE)</f>
        <v>365768</v>
      </c>
      <c r="E203" s="18">
        <f>VLOOKUP($B203,'Published Daily Data'!$B:$BC,MATCH(E$1,'Published Daily Data'!$B$1:$BC$1,0),TRUE)</f>
        <v>299031</v>
      </c>
      <c r="F203" s="18">
        <f>VLOOKUP($B203,'Published Daily Data'!$B:$BC,MATCH(F$1,'Published Daily Data'!$B$1:$BC$1,0),TRUE)</f>
        <v>-66737</v>
      </c>
      <c r="G203" s="18">
        <f>VLOOKUP($B203,'Published Daily Data'!$B:$BC,MATCH(G$1,'Published Daily Data'!$B$1:$BC$1,0),TRUE)</f>
        <v>0</v>
      </c>
      <c r="H203" s="18">
        <f>VLOOKUP($B203,'Published Daily Data'!$B:$BC,MATCH(H$1,'Published Daily Data'!$B$1:$BC$1,0),TRUE)</f>
        <v>187577</v>
      </c>
      <c r="I203" s="18">
        <f>VLOOKUP($B203,'Published Daily Data'!$B:$BC,MATCH(I$1,'Published Daily Data'!$B$1:$BC$1,0),TRUE)</f>
        <v>79429</v>
      </c>
      <c r="J203" s="18">
        <f>VLOOKUP($B203,'Published Daily Data'!$B:$BC,MATCH(J$1,'Published Daily Data'!$B$1:$BC$1,0),TRUE)</f>
        <v>256</v>
      </c>
      <c r="K203" s="18">
        <f>VLOOKUP($B203,'Published Daily Data'!$B:$BC,MATCH(K$1,'Published Daily Data'!$B$1:$BC$1,0),TRUE)</f>
        <v>11251</v>
      </c>
      <c r="L203" s="18">
        <f>VLOOKUP($B203,'Published Daily Data'!$B:$BC,MATCH(L$1,'Published Daily Data'!$B$1:$BC$1,0),TRUE)</f>
        <v>1408</v>
      </c>
      <c r="M203" s="18">
        <f>VLOOKUP($B203,'Published Daily Data'!$B:$BC,MATCH(M$1,'Published Daily Data'!$B$1:$BC$1,0),TRUE)</f>
        <v>2578</v>
      </c>
      <c r="N203" s="18">
        <f>VLOOKUP($B203,'Published Daily Data'!$B:$BC,MATCH(N$1,'Published Daily Data'!$B$1:$BC$1,0),TRUE)</f>
        <v>16534</v>
      </c>
      <c r="O203" s="18">
        <f>VLOOKUP($B203,'Published Daily Data'!$B:$BC,MATCH(O$1,'Published Daily Data'!$B$1:$BC$1,0),TRUE)</f>
        <v>0</v>
      </c>
      <c r="P203" s="18">
        <f>VLOOKUP($B203,'Published Daily Data'!$B:$BC,MATCH(P$1,'Published Daily Data'!$B$1:$BC$1,0),TRUE)</f>
        <v>-48365</v>
      </c>
      <c r="Q203" s="18">
        <f>VLOOKUP($B203,'Published Daily Data'!$B:$BC,MATCH(Q$1,'Published Daily Data'!$B$1:$BC$1,0),TRUE)</f>
        <v>-7357</v>
      </c>
      <c r="R203" s="18">
        <f>VLOOKUP($B203,'Published Daily Data'!$B:$BC,MATCH(R$1,'Published Daily Data'!$B$1:$BC$1,0),TRUE)</f>
        <v>-11015</v>
      </c>
      <c r="S203" s="18">
        <f>VLOOKUP($B203,'Published Daily Data'!$B:$BC,MATCH(S$1,'Published Daily Data'!$B$1:$BC$1,0),TRUE)</f>
        <v>94537</v>
      </c>
      <c r="T203" s="18">
        <f>VLOOKUP($B203,'Published Daily Data'!$B:$BC,MATCH(T$1,'Published Daily Data'!$B$1:$BC$1,0),TRUE)</f>
        <v>31609</v>
      </c>
      <c r="U203" s="18">
        <f>VLOOKUP($B203,'Published Daily Data'!$B:$BC,MATCH(U$1,'Published Daily Data'!$B$1:$BC$1,0),TRUE)</f>
        <v>32343</v>
      </c>
      <c r="V203" s="18">
        <f>VLOOKUP($B203,'Published Daily Data'!$B:$BC,MATCH(V$1,'Published Daily Data'!$B$1:$BC$1,0),TRUE)</f>
        <v>70059</v>
      </c>
      <c r="W203" s="18">
        <f>VLOOKUP($B203,'Published Daily Data'!$B:$BC,MATCH(W$1,'Published Daily Data'!$B$1:$BC$1,0),TRUE)</f>
        <v>26691</v>
      </c>
      <c r="X203" s="18">
        <f>VLOOKUP($B203,'Published Daily Data'!$B:$BC,MATCH(X$1,'Published Daily Data'!$B$1:$BC$1,0),TRUE)</f>
        <v>46098</v>
      </c>
      <c r="Y203" s="18">
        <f>VLOOKUP($B203,'Published Daily Data'!$B:$BC,MATCH(Y$1,'Published Daily Data'!$B$1:$BC$1,0),TRUE)</f>
        <v>13105</v>
      </c>
      <c r="Z203" s="18">
        <f>VLOOKUP($B203,'Published Daily Data'!$B:$BC,MATCH(Z$1,'Published Daily Data'!$B$1:$BC$1,0),TRUE)</f>
        <v>47132</v>
      </c>
    </row>
    <row r="204" spans="1:26">
      <c r="A204" s="19"/>
      <c r="B204" s="25">
        <f t="shared" si="4"/>
        <v>44067</v>
      </c>
      <c r="C204" s="18">
        <f>VLOOKUP($B204,'Published Daily Data'!$B:$BC,MATCH(C$1,'Published Daily Data'!$B$1:$BC$1,0),TRUE)</f>
        <v>415900</v>
      </c>
      <c r="D204" s="18">
        <f>VLOOKUP($B204,'Published Daily Data'!$B:$BC,MATCH(D$1,'Published Daily Data'!$B$1:$BC$1,0),TRUE)</f>
        <v>419404</v>
      </c>
      <c r="E204" s="18">
        <f>VLOOKUP($B204,'Published Daily Data'!$B:$BC,MATCH(E$1,'Published Daily Data'!$B$1:$BC$1,0),TRUE)</f>
        <v>341042</v>
      </c>
      <c r="F204" s="18">
        <f>VLOOKUP($B204,'Published Daily Data'!$B:$BC,MATCH(F$1,'Published Daily Data'!$B$1:$BC$1,0),TRUE)</f>
        <v>-78362</v>
      </c>
      <c r="G204" s="18">
        <f>VLOOKUP($B204,'Published Daily Data'!$B:$BC,MATCH(G$1,'Published Daily Data'!$B$1:$BC$1,0),TRUE)</f>
        <v>11</v>
      </c>
      <c r="H204" s="18">
        <f>VLOOKUP($B204,'Published Daily Data'!$B:$BC,MATCH(H$1,'Published Daily Data'!$B$1:$BC$1,0),TRUE)</f>
        <v>228847</v>
      </c>
      <c r="I204" s="18">
        <f>VLOOKUP($B204,'Published Daily Data'!$B:$BC,MATCH(I$1,'Published Daily Data'!$B$1:$BC$1,0),TRUE)</f>
        <v>79453</v>
      </c>
      <c r="J204" s="18">
        <f>VLOOKUP($B204,'Published Daily Data'!$B:$BC,MATCH(J$1,'Published Daily Data'!$B$1:$BC$1,0),TRUE)</f>
        <v>222</v>
      </c>
      <c r="K204" s="18">
        <f>VLOOKUP($B204,'Published Daily Data'!$B:$BC,MATCH(K$1,'Published Daily Data'!$B$1:$BC$1,0),TRUE)</f>
        <v>12948</v>
      </c>
      <c r="L204" s="18">
        <f>VLOOKUP($B204,'Published Daily Data'!$B:$BC,MATCH(L$1,'Published Daily Data'!$B$1:$BC$1,0),TRUE)</f>
        <v>1005</v>
      </c>
      <c r="M204" s="18">
        <f>VLOOKUP($B204,'Published Daily Data'!$B:$BC,MATCH(M$1,'Published Daily Data'!$B$1:$BC$1,0),TRUE)</f>
        <v>1908</v>
      </c>
      <c r="N204" s="18">
        <f>VLOOKUP($B204,'Published Daily Data'!$B:$BC,MATCH(N$1,'Published Daily Data'!$B$1:$BC$1,0),TRUE)</f>
        <v>16649</v>
      </c>
      <c r="O204" s="18">
        <f>VLOOKUP($B204,'Published Daily Data'!$B:$BC,MATCH(O$1,'Published Daily Data'!$B$1:$BC$1,0),TRUE)</f>
        <v>0</v>
      </c>
      <c r="P204" s="18">
        <f>VLOOKUP($B204,'Published Daily Data'!$B:$BC,MATCH(P$1,'Published Daily Data'!$B$1:$BC$1,0),TRUE)</f>
        <v>-49851</v>
      </c>
      <c r="Q204" s="18">
        <f>VLOOKUP($B204,'Published Daily Data'!$B:$BC,MATCH(Q$1,'Published Daily Data'!$B$1:$BC$1,0),TRUE)</f>
        <v>-9099</v>
      </c>
      <c r="R204" s="18">
        <f>VLOOKUP($B204,'Published Daily Data'!$B:$BC,MATCH(R$1,'Published Daily Data'!$B$1:$BC$1,0),TRUE)</f>
        <v>-19412</v>
      </c>
      <c r="S204" s="18">
        <f>VLOOKUP($B204,'Published Daily Data'!$B:$BC,MATCH(S$1,'Published Daily Data'!$B$1:$BC$1,0),TRUE)</f>
        <v>107744</v>
      </c>
      <c r="T204" s="18">
        <f>VLOOKUP($B204,'Published Daily Data'!$B:$BC,MATCH(T$1,'Published Daily Data'!$B$1:$BC$1,0),TRUE)</f>
        <v>35344</v>
      </c>
      <c r="U204" s="18">
        <f>VLOOKUP($B204,'Published Daily Data'!$B:$BC,MATCH(U$1,'Published Daily Data'!$B$1:$BC$1,0),TRUE)</f>
        <v>37884</v>
      </c>
      <c r="V204" s="18">
        <f>VLOOKUP($B204,'Published Daily Data'!$B:$BC,MATCH(V$1,'Published Daily Data'!$B$1:$BC$1,0),TRUE)</f>
        <v>81647</v>
      </c>
      <c r="W204" s="18">
        <f>VLOOKUP($B204,'Published Daily Data'!$B:$BC,MATCH(W$1,'Published Daily Data'!$B$1:$BC$1,0),TRUE)</f>
        <v>29527</v>
      </c>
      <c r="X204" s="18">
        <f>VLOOKUP($B204,'Published Daily Data'!$B:$BC,MATCH(X$1,'Published Daily Data'!$B$1:$BC$1,0),TRUE)</f>
        <v>51936</v>
      </c>
      <c r="Y204" s="18">
        <f>VLOOKUP($B204,'Published Daily Data'!$B:$BC,MATCH(Y$1,'Published Daily Data'!$B$1:$BC$1,0),TRUE)</f>
        <v>15060</v>
      </c>
      <c r="Z204" s="18">
        <f>VLOOKUP($B204,'Published Daily Data'!$B:$BC,MATCH(Z$1,'Published Daily Data'!$B$1:$BC$1,0),TRUE)</f>
        <v>54154</v>
      </c>
    </row>
    <row r="205" spans="1:26">
      <c r="A205" s="19"/>
      <c r="B205" s="25">
        <f t="shared" si="4"/>
        <v>44068</v>
      </c>
      <c r="C205" s="18">
        <f>VLOOKUP($B205,'Published Daily Data'!$B:$BC,MATCH(C$1,'Published Daily Data'!$B$1:$BC$1,0),TRUE)</f>
        <v>411770</v>
      </c>
      <c r="D205" s="18">
        <f>VLOOKUP($B205,'Published Daily Data'!$B:$BC,MATCH(D$1,'Published Daily Data'!$B$1:$BC$1,0),TRUE)</f>
        <v>416481</v>
      </c>
      <c r="E205" s="18">
        <f>VLOOKUP($B205,'Published Daily Data'!$B:$BC,MATCH(E$1,'Published Daily Data'!$B$1:$BC$1,0),TRUE)</f>
        <v>339517</v>
      </c>
      <c r="F205" s="18">
        <f>VLOOKUP($B205,'Published Daily Data'!$B:$BC,MATCH(F$1,'Published Daily Data'!$B$1:$BC$1,0),TRUE)</f>
        <v>-76964</v>
      </c>
      <c r="G205" s="18">
        <f>VLOOKUP($B205,'Published Daily Data'!$B:$BC,MATCH(G$1,'Published Daily Data'!$B$1:$BC$1,0),TRUE)</f>
        <v>7</v>
      </c>
      <c r="H205" s="18">
        <f>VLOOKUP($B205,'Published Daily Data'!$B:$BC,MATCH(H$1,'Published Daily Data'!$B$1:$BC$1,0),TRUE)</f>
        <v>217430</v>
      </c>
      <c r="I205" s="18">
        <f>VLOOKUP($B205,'Published Daily Data'!$B:$BC,MATCH(I$1,'Published Daily Data'!$B$1:$BC$1,0),TRUE)</f>
        <v>79420</v>
      </c>
      <c r="J205" s="18">
        <f>VLOOKUP($B205,'Published Daily Data'!$B:$BC,MATCH(J$1,'Published Daily Data'!$B$1:$BC$1,0),TRUE)</f>
        <v>798</v>
      </c>
      <c r="K205" s="18">
        <f>VLOOKUP($B205,'Published Daily Data'!$B:$BC,MATCH(K$1,'Published Daily Data'!$B$1:$BC$1,0),TRUE)</f>
        <v>12292</v>
      </c>
      <c r="L205" s="18">
        <f>VLOOKUP($B205,'Published Daily Data'!$B:$BC,MATCH(L$1,'Published Daily Data'!$B$1:$BC$1,0),TRUE)</f>
        <v>1197</v>
      </c>
      <c r="M205" s="18">
        <f>VLOOKUP($B205,'Published Daily Data'!$B:$BC,MATCH(M$1,'Published Daily Data'!$B$1:$BC$1,0),TRUE)</f>
        <v>11082</v>
      </c>
      <c r="N205" s="18">
        <f>VLOOKUP($B205,'Published Daily Data'!$B:$BC,MATCH(N$1,'Published Daily Data'!$B$1:$BC$1,0),TRUE)</f>
        <v>17290</v>
      </c>
      <c r="O205" s="18">
        <f>VLOOKUP($B205,'Published Daily Data'!$B:$BC,MATCH(O$1,'Published Daily Data'!$B$1:$BC$1,0),TRUE)</f>
        <v>0</v>
      </c>
      <c r="P205" s="18">
        <f>VLOOKUP($B205,'Published Daily Data'!$B:$BC,MATCH(P$1,'Published Daily Data'!$B$1:$BC$1,0),TRUE)</f>
        <v>-43971</v>
      </c>
      <c r="Q205" s="18">
        <f>VLOOKUP($B205,'Published Daily Data'!$B:$BC,MATCH(Q$1,'Published Daily Data'!$B$1:$BC$1,0),TRUE)</f>
        <v>-13623</v>
      </c>
      <c r="R205" s="18">
        <f>VLOOKUP($B205,'Published Daily Data'!$B:$BC,MATCH(R$1,'Published Daily Data'!$B$1:$BC$1,0),TRUE)</f>
        <v>-19370</v>
      </c>
      <c r="S205" s="18">
        <f>VLOOKUP($B205,'Published Daily Data'!$B:$BC,MATCH(S$1,'Published Daily Data'!$B$1:$BC$1,0),TRUE)</f>
        <v>103900</v>
      </c>
      <c r="T205" s="18">
        <f>VLOOKUP($B205,'Published Daily Data'!$B:$BC,MATCH(T$1,'Published Daily Data'!$B$1:$BC$1,0),TRUE)</f>
        <v>35644</v>
      </c>
      <c r="U205" s="18">
        <f>VLOOKUP($B205,'Published Daily Data'!$B:$BC,MATCH(U$1,'Published Daily Data'!$B$1:$BC$1,0),TRUE)</f>
        <v>37336</v>
      </c>
      <c r="V205" s="18">
        <f>VLOOKUP($B205,'Published Daily Data'!$B:$BC,MATCH(V$1,'Published Daily Data'!$B$1:$BC$1,0),TRUE)</f>
        <v>82496</v>
      </c>
      <c r="W205" s="18">
        <f>VLOOKUP($B205,'Published Daily Data'!$B:$BC,MATCH(W$1,'Published Daily Data'!$B$1:$BC$1,0),TRUE)</f>
        <v>30372</v>
      </c>
      <c r="X205" s="18">
        <f>VLOOKUP($B205,'Published Daily Data'!$B:$BC,MATCH(X$1,'Published Daily Data'!$B$1:$BC$1,0),TRUE)</f>
        <v>54388</v>
      </c>
      <c r="Y205" s="18">
        <f>VLOOKUP($B205,'Published Daily Data'!$B:$BC,MATCH(Y$1,'Published Daily Data'!$B$1:$BC$1,0),TRUE)</f>
        <v>14570</v>
      </c>
      <c r="Z205" s="18">
        <f>VLOOKUP($B205,'Published Daily Data'!$B:$BC,MATCH(Z$1,'Published Daily Data'!$B$1:$BC$1,0),TRUE)</f>
        <v>53945</v>
      </c>
    </row>
    <row r="206" spans="1:26">
      <c r="A206" s="19"/>
      <c r="B206" s="25">
        <f t="shared" si="4"/>
        <v>44069</v>
      </c>
      <c r="C206" s="18">
        <f>VLOOKUP($B206,'Published Daily Data'!$B:$BC,MATCH(C$1,'Published Daily Data'!$B$1:$BC$1,0),TRUE)</f>
        <v>316950</v>
      </c>
      <c r="D206" s="18">
        <f>VLOOKUP($B206,'Published Daily Data'!$B:$BC,MATCH(D$1,'Published Daily Data'!$B$1:$BC$1,0),TRUE)</f>
        <v>318304</v>
      </c>
      <c r="E206" s="18">
        <f>VLOOKUP($B206,'Published Daily Data'!$B:$BC,MATCH(E$1,'Published Daily Data'!$B$1:$BC$1,0),TRUE)</f>
        <v>254679</v>
      </c>
      <c r="F206" s="18">
        <f>VLOOKUP($B206,'Published Daily Data'!$B:$BC,MATCH(F$1,'Published Daily Data'!$B$1:$BC$1,0),TRUE)</f>
        <v>-63625</v>
      </c>
      <c r="G206" s="18">
        <f>VLOOKUP($B206,'Published Daily Data'!$B:$BC,MATCH(G$1,'Published Daily Data'!$B$1:$BC$1,0),TRUE)</f>
        <v>1</v>
      </c>
      <c r="H206" s="18">
        <f>VLOOKUP($B206,'Published Daily Data'!$B:$BC,MATCH(H$1,'Published Daily Data'!$B$1:$BC$1,0),TRUE)</f>
        <v>130760</v>
      </c>
      <c r="I206" s="18">
        <f>VLOOKUP($B206,'Published Daily Data'!$B:$BC,MATCH(I$1,'Published Daily Data'!$B$1:$BC$1,0),TRUE)</f>
        <v>79408</v>
      </c>
      <c r="J206" s="18">
        <f>VLOOKUP($B206,'Published Daily Data'!$B:$BC,MATCH(J$1,'Published Daily Data'!$B$1:$BC$1,0),TRUE)</f>
        <v>0</v>
      </c>
      <c r="K206" s="18">
        <f>VLOOKUP($B206,'Published Daily Data'!$B:$BC,MATCH(K$1,'Published Daily Data'!$B$1:$BC$1,0),TRUE)</f>
        <v>6014</v>
      </c>
      <c r="L206" s="18">
        <f>VLOOKUP($B206,'Published Daily Data'!$B:$BC,MATCH(L$1,'Published Daily Data'!$B$1:$BC$1,0),TRUE)</f>
        <v>1597</v>
      </c>
      <c r="M206" s="18">
        <f>VLOOKUP($B206,'Published Daily Data'!$B:$BC,MATCH(M$1,'Published Daily Data'!$B$1:$BC$1,0),TRUE)</f>
        <v>19791</v>
      </c>
      <c r="N206" s="18">
        <f>VLOOKUP($B206,'Published Daily Data'!$B:$BC,MATCH(N$1,'Published Daily Data'!$B$1:$BC$1,0),TRUE)</f>
        <v>17109</v>
      </c>
      <c r="O206" s="18">
        <f>VLOOKUP($B206,'Published Daily Data'!$B:$BC,MATCH(O$1,'Published Daily Data'!$B$1:$BC$1,0),TRUE)</f>
        <v>0</v>
      </c>
      <c r="P206" s="18">
        <f>VLOOKUP($B206,'Published Daily Data'!$B:$BC,MATCH(P$1,'Published Daily Data'!$B$1:$BC$1,0),TRUE)</f>
        <v>-45012</v>
      </c>
      <c r="Q206" s="18">
        <f>VLOOKUP($B206,'Published Daily Data'!$B:$BC,MATCH(Q$1,'Published Daily Data'!$B$1:$BC$1,0),TRUE)</f>
        <v>-9892</v>
      </c>
      <c r="R206" s="18">
        <f>VLOOKUP($B206,'Published Daily Data'!$B:$BC,MATCH(R$1,'Published Daily Data'!$B$1:$BC$1,0),TRUE)</f>
        <v>-8721</v>
      </c>
      <c r="S206" s="18">
        <f>VLOOKUP($B206,'Published Daily Data'!$B:$BC,MATCH(S$1,'Published Daily Data'!$B$1:$BC$1,0),TRUE)</f>
        <v>78847</v>
      </c>
      <c r="T206" s="18">
        <f>VLOOKUP($B206,'Published Daily Data'!$B:$BC,MATCH(T$1,'Published Daily Data'!$B$1:$BC$1,0),TRUE)</f>
        <v>30448</v>
      </c>
      <c r="U206" s="18">
        <f>VLOOKUP($B206,'Published Daily Data'!$B:$BC,MATCH(U$1,'Published Daily Data'!$B$1:$BC$1,0),TRUE)</f>
        <v>29959</v>
      </c>
      <c r="V206" s="18">
        <f>VLOOKUP($B206,'Published Daily Data'!$B:$BC,MATCH(V$1,'Published Daily Data'!$B$1:$BC$1,0),TRUE)</f>
        <v>62188</v>
      </c>
      <c r="W206" s="18">
        <f>VLOOKUP($B206,'Published Daily Data'!$B:$BC,MATCH(W$1,'Published Daily Data'!$B$1:$BC$1,0),TRUE)</f>
        <v>22700</v>
      </c>
      <c r="X206" s="18">
        <f>VLOOKUP($B206,'Published Daily Data'!$B:$BC,MATCH(X$1,'Published Daily Data'!$B$1:$BC$1,0),TRUE)</f>
        <v>39316</v>
      </c>
      <c r="Y206" s="18">
        <f>VLOOKUP($B206,'Published Daily Data'!$B:$BC,MATCH(Y$1,'Published Daily Data'!$B$1:$BC$1,0),TRUE)</f>
        <v>11445</v>
      </c>
      <c r="Z206" s="18">
        <f>VLOOKUP($B206,'Published Daily Data'!$B:$BC,MATCH(Z$1,'Published Daily Data'!$B$1:$BC$1,0),TRUE)</f>
        <v>42010</v>
      </c>
    </row>
    <row r="207" spans="1:26">
      <c r="A207" s="19"/>
      <c r="B207" s="25">
        <f t="shared" si="4"/>
        <v>44070</v>
      </c>
      <c r="C207" s="18">
        <f>VLOOKUP($B207,'Published Daily Data'!$B:$BC,MATCH(C$1,'Published Daily Data'!$B$1:$BC$1,0),TRUE)</f>
        <v>316370</v>
      </c>
      <c r="D207" s="18">
        <f>VLOOKUP($B207,'Published Daily Data'!$B:$BC,MATCH(D$1,'Published Daily Data'!$B$1:$BC$1,0),TRUE)</f>
        <v>318885</v>
      </c>
      <c r="E207" s="18">
        <f>VLOOKUP($B207,'Published Daily Data'!$B:$BC,MATCH(E$1,'Published Daily Data'!$B$1:$BC$1,0),TRUE)</f>
        <v>266998</v>
      </c>
      <c r="F207" s="18">
        <f>VLOOKUP($B207,'Published Daily Data'!$B:$BC,MATCH(F$1,'Published Daily Data'!$B$1:$BC$1,0),TRUE)</f>
        <v>-51887</v>
      </c>
      <c r="G207" s="18">
        <f>VLOOKUP($B207,'Published Daily Data'!$B:$BC,MATCH(G$1,'Published Daily Data'!$B$1:$BC$1,0),TRUE)</f>
        <v>4</v>
      </c>
      <c r="H207" s="18">
        <f>VLOOKUP($B207,'Published Daily Data'!$B:$BC,MATCH(H$1,'Published Daily Data'!$B$1:$BC$1,0),TRUE)</f>
        <v>145992</v>
      </c>
      <c r="I207" s="18">
        <f>VLOOKUP($B207,'Published Daily Data'!$B:$BC,MATCH(I$1,'Published Daily Data'!$B$1:$BC$1,0),TRUE)</f>
        <v>79606</v>
      </c>
      <c r="J207" s="18">
        <f>VLOOKUP($B207,'Published Daily Data'!$B:$BC,MATCH(J$1,'Published Daily Data'!$B$1:$BC$1,0),TRUE)</f>
        <v>6</v>
      </c>
      <c r="K207" s="18">
        <f>VLOOKUP($B207,'Published Daily Data'!$B:$BC,MATCH(K$1,'Published Daily Data'!$B$1:$BC$1,0),TRUE)</f>
        <v>10645</v>
      </c>
      <c r="L207" s="18">
        <f>VLOOKUP($B207,'Published Daily Data'!$B:$BC,MATCH(L$1,'Published Daily Data'!$B$1:$BC$1,0),TRUE)</f>
        <v>521</v>
      </c>
      <c r="M207" s="18">
        <f>VLOOKUP($B207,'Published Daily Data'!$B:$BC,MATCH(M$1,'Published Daily Data'!$B$1:$BC$1,0),TRUE)</f>
        <v>13077</v>
      </c>
      <c r="N207" s="18">
        <f>VLOOKUP($B207,'Published Daily Data'!$B:$BC,MATCH(N$1,'Published Daily Data'!$B$1:$BC$1,0),TRUE)</f>
        <v>17152</v>
      </c>
      <c r="O207" s="18">
        <f>VLOOKUP($B207,'Published Daily Data'!$B:$BC,MATCH(O$1,'Published Daily Data'!$B$1:$BC$1,0),TRUE)</f>
        <v>0</v>
      </c>
      <c r="P207" s="18">
        <f>VLOOKUP($B207,'Published Daily Data'!$B:$BC,MATCH(P$1,'Published Daily Data'!$B$1:$BC$1,0),TRUE)</f>
        <v>-41478</v>
      </c>
      <c r="Q207" s="18">
        <f>VLOOKUP($B207,'Published Daily Data'!$B:$BC,MATCH(Q$1,'Published Daily Data'!$B$1:$BC$1,0),TRUE)</f>
        <v>-8317</v>
      </c>
      <c r="R207" s="18">
        <f>VLOOKUP($B207,'Published Daily Data'!$B:$BC,MATCH(R$1,'Published Daily Data'!$B$1:$BC$1,0),TRUE)</f>
        <v>-2092</v>
      </c>
      <c r="S207" s="18">
        <f>VLOOKUP($B207,'Published Daily Data'!$B:$BC,MATCH(S$1,'Published Daily Data'!$B$1:$BC$1,0),TRUE)</f>
        <v>81017</v>
      </c>
      <c r="T207" s="18">
        <f>VLOOKUP($B207,'Published Daily Data'!$B:$BC,MATCH(T$1,'Published Daily Data'!$B$1:$BC$1,0),TRUE)</f>
        <v>29407</v>
      </c>
      <c r="U207" s="18">
        <f>VLOOKUP($B207,'Published Daily Data'!$B:$BC,MATCH(U$1,'Published Daily Data'!$B$1:$BC$1,0),TRUE)</f>
        <v>28843</v>
      </c>
      <c r="V207" s="18">
        <f>VLOOKUP($B207,'Published Daily Data'!$B:$BC,MATCH(V$1,'Published Daily Data'!$B$1:$BC$1,0),TRUE)</f>
        <v>59111</v>
      </c>
      <c r="W207" s="18">
        <f>VLOOKUP($B207,'Published Daily Data'!$B:$BC,MATCH(W$1,'Published Daily Data'!$B$1:$BC$1,0),TRUE)</f>
        <v>20923</v>
      </c>
      <c r="X207" s="18">
        <f>VLOOKUP($B207,'Published Daily Data'!$B:$BC,MATCH(X$1,'Published Daily Data'!$B$1:$BC$1,0),TRUE)</f>
        <v>37490</v>
      </c>
      <c r="Y207" s="18">
        <f>VLOOKUP($B207,'Published Daily Data'!$B:$BC,MATCH(Y$1,'Published Daily Data'!$B$1:$BC$1,0),TRUE)</f>
        <v>13014</v>
      </c>
      <c r="Z207" s="18">
        <f>VLOOKUP($B207,'Published Daily Data'!$B:$BC,MATCH(Z$1,'Published Daily Data'!$B$1:$BC$1,0),TRUE)</f>
        <v>41850</v>
      </c>
    </row>
    <row r="208" spans="1:26">
      <c r="A208" s="19"/>
      <c r="B208" s="25">
        <f t="shared" si="4"/>
        <v>44071</v>
      </c>
      <c r="C208" s="18">
        <f>VLOOKUP($B208,'Published Daily Data'!$B:$BC,MATCH(C$1,'Published Daily Data'!$B$1:$BC$1,0),TRUE)</f>
        <v>325370</v>
      </c>
      <c r="D208" s="18">
        <f>VLOOKUP($B208,'Published Daily Data'!$B:$BC,MATCH(D$1,'Published Daily Data'!$B$1:$BC$1,0),TRUE)</f>
        <v>332942</v>
      </c>
      <c r="E208" s="18">
        <f>VLOOKUP($B208,'Published Daily Data'!$B:$BC,MATCH(E$1,'Published Daily Data'!$B$1:$BC$1,0),TRUE)</f>
        <v>273661</v>
      </c>
      <c r="F208" s="18">
        <f>VLOOKUP($B208,'Published Daily Data'!$B:$BC,MATCH(F$1,'Published Daily Data'!$B$1:$BC$1,0),TRUE)</f>
        <v>-59281</v>
      </c>
      <c r="G208" s="18">
        <f>VLOOKUP($B208,'Published Daily Data'!$B:$BC,MATCH(G$1,'Published Daily Data'!$B$1:$BC$1,0),TRUE)</f>
        <v>2</v>
      </c>
      <c r="H208" s="18">
        <f>VLOOKUP($B208,'Published Daily Data'!$B:$BC,MATCH(H$1,'Published Daily Data'!$B$1:$BC$1,0),TRUE)</f>
        <v>158546</v>
      </c>
      <c r="I208" s="18">
        <f>VLOOKUP($B208,'Published Daily Data'!$B:$BC,MATCH(I$1,'Published Daily Data'!$B$1:$BC$1,0),TRUE)</f>
        <v>79608</v>
      </c>
      <c r="J208" s="18">
        <f>VLOOKUP($B208,'Published Daily Data'!$B:$BC,MATCH(J$1,'Published Daily Data'!$B$1:$BC$1,0),TRUE)</f>
        <v>29</v>
      </c>
      <c r="K208" s="18">
        <f>VLOOKUP($B208,'Published Daily Data'!$B:$BC,MATCH(K$1,'Published Daily Data'!$B$1:$BC$1,0),TRUE)</f>
        <v>7892</v>
      </c>
      <c r="L208" s="18">
        <f>VLOOKUP($B208,'Published Daily Data'!$B:$BC,MATCH(L$1,'Published Daily Data'!$B$1:$BC$1,0),TRUE)</f>
        <v>1242</v>
      </c>
      <c r="M208" s="18">
        <f>VLOOKUP($B208,'Published Daily Data'!$B:$BC,MATCH(M$1,'Published Daily Data'!$B$1:$BC$1,0),TRUE)</f>
        <v>9597</v>
      </c>
      <c r="N208" s="18">
        <f>VLOOKUP($B208,'Published Daily Data'!$B:$BC,MATCH(N$1,'Published Daily Data'!$B$1:$BC$1,0),TRUE)</f>
        <v>16751</v>
      </c>
      <c r="O208" s="18">
        <f>VLOOKUP($B208,'Published Daily Data'!$B:$BC,MATCH(O$1,'Published Daily Data'!$B$1:$BC$1,0),TRUE)</f>
        <v>0</v>
      </c>
      <c r="P208" s="18">
        <f>VLOOKUP($B208,'Published Daily Data'!$B:$BC,MATCH(P$1,'Published Daily Data'!$B$1:$BC$1,0),TRUE)</f>
        <v>-47182</v>
      </c>
      <c r="Q208" s="18">
        <f>VLOOKUP($B208,'Published Daily Data'!$B:$BC,MATCH(Q$1,'Published Daily Data'!$B$1:$BC$1,0),TRUE)</f>
        <v>-8772</v>
      </c>
      <c r="R208" s="18">
        <f>VLOOKUP($B208,'Published Daily Data'!$B:$BC,MATCH(R$1,'Published Daily Data'!$B$1:$BC$1,0),TRUE)</f>
        <v>-3327</v>
      </c>
      <c r="S208" s="18">
        <f>VLOOKUP($B208,'Published Daily Data'!$B:$BC,MATCH(S$1,'Published Daily Data'!$B$1:$BC$1,0),TRUE)</f>
        <v>87302</v>
      </c>
      <c r="T208" s="18">
        <f>VLOOKUP($B208,'Published Daily Data'!$B:$BC,MATCH(T$1,'Published Daily Data'!$B$1:$BC$1,0),TRUE)</f>
        <v>29712</v>
      </c>
      <c r="U208" s="18">
        <f>VLOOKUP($B208,'Published Daily Data'!$B:$BC,MATCH(U$1,'Published Daily Data'!$B$1:$BC$1,0),TRUE)</f>
        <v>29973</v>
      </c>
      <c r="V208" s="18">
        <f>VLOOKUP($B208,'Published Daily Data'!$B:$BC,MATCH(V$1,'Published Daily Data'!$B$1:$BC$1,0),TRUE)</f>
        <v>63215</v>
      </c>
      <c r="W208" s="18">
        <f>VLOOKUP($B208,'Published Daily Data'!$B:$BC,MATCH(W$1,'Published Daily Data'!$B$1:$BC$1,0),TRUE)</f>
        <v>23565</v>
      </c>
      <c r="X208" s="18">
        <f>VLOOKUP($B208,'Published Daily Data'!$B:$BC,MATCH(X$1,'Published Daily Data'!$B$1:$BC$1,0),TRUE)</f>
        <v>40668</v>
      </c>
      <c r="Y208" s="18">
        <f>VLOOKUP($B208,'Published Daily Data'!$B:$BC,MATCH(Y$1,'Published Daily Data'!$B$1:$BC$1,0),TRUE)</f>
        <v>11836</v>
      </c>
      <c r="Z208" s="18">
        <f>VLOOKUP($B208,'Published Daily Data'!$B:$BC,MATCH(Z$1,'Published Daily Data'!$B$1:$BC$1,0),TRUE)</f>
        <v>42763</v>
      </c>
    </row>
    <row r="209" spans="1:26">
      <c r="A209" s="19"/>
      <c r="B209" s="25">
        <f t="shared" si="4"/>
        <v>44072</v>
      </c>
      <c r="C209" s="18">
        <f>VLOOKUP($B209,'Published Daily Data'!$B:$BC,MATCH(C$1,'Published Daily Data'!$B$1:$BC$1,0),TRUE)</f>
        <v>328880</v>
      </c>
      <c r="D209" s="18">
        <f>VLOOKUP($B209,'Published Daily Data'!$B:$BC,MATCH(D$1,'Published Daily Data'!$B$1:$BC$1,0),TRUE)</f>
        <v>332727</v>
      </c>
      <c r="E209" s="18">
        <f>VLOOKUP($B209,'Published Daily Data'!$B:$BC,MATCH(E$1,'Published Daily Data'!$B$1:$BC$1,0),TRUE)</f>
        <v>270463</v>
      </c>
      <c r="F209" s="18">
        <f>VLOOKUP($B209,'Published Daily Data'!$B:$BC,MATCH(F$1,'Published Daily Data'!$B$1:$BC$1,0),TRUE)</f>
        <v>-62264</v>
      </c>
      <c r="G209" s="18">
        <f>VLOOKUP($B209,'Published Daily Data'!$B:$BC,MATCH(G$1,'Published Daily Data'!$B$1:$BC$1,0),TRUE)</f>
        <v>104</v>
      </c>
      <c r="H209" s="18">
        <f>VLOOKUP($B209,'Published Daily Data'!$B:$BC,MATCH(H$1,'Published Daily Data'!$B$1:$BC$1,0),TRUE)</f>
        <v>154455</v>
      </c>
      <c r="I209" s="18">
        <f>VLOOKUP($B209,'Published Daily Data'!$B:$BC,MATCH(I$1,'Published Daily Data'!$B$1:$BC$1,0),TRUE)</f>
        <v>79602</v>
      </c>
      <c r="J209" s="18">
        <f>VLOOKUP($B209,'Published Daily Data'!$B:$BC,MATCH(J$1,'Published Daily Data'!$B$1:$BC$1,0),TRUE)</f>
        <v>68</v>
      </c>
      <c r="K209" s="18">
        <f>VLOOKUP($B209,'Published Daily Data'!$B:$BC,MATCH(K$1,'Published Daily Data'!$B$1:$BC$1,0),TRUE)</f>
        <v>11788</v>
      </c>
      <c r="L209" s="18">
        <f>VLOOKUP($B209,'Published Daily Data'!$B:$BC,MATCH(L$1,'Published Daily Data'!$B$1:$BC$1,0),TRUE)</f>
        <v>411</v>
      </c>
      <c r="M209" s="18">
        <f>VLOOKUP($B209,'Published Daily Data'!$B:$BC,MATCH(M$1,'Published Daily Data'!$B$1:$BC$1,0),TRUE)</f>
        <v>7506</v>
      </c>
      <c r="N209" s="18">
        <f>VLOOKUP($B209,'Published Daily Data'!$B:$BC,MATCH(N$1,'Published Daily Data'!$B$1:$BC$1,0),TRUE)</f>
        <v>16530</v>
      </c>
      <c r="O209" s="18">
        <f>VLOOKUP($B209,'Published Daily Data'!$B:$BC,MATCH(O$1,'Published Daily Data'!$B$1:$BC$1,0),TRUE)</f>
        <v>0</v>
      </c>
      <c r="P209" s="18">
        <f>VLOOKUP($B209,'Published Daily Data'!$B:$BC,MATCH(P$1,'Published Daily Data'!$B$1:$BC$1,0),TRUE)</f>
        <v>-37596</v>
      </c>
      <c r="Q209" s="18">
        <f>VLOOKUP($B209,'Published Daily Data'!$B:$BC,MATCH(Q$1,'Published Daily Data'!$B$1:$BC$1,0),TRUE)</f>
        <v>-9032</v>
      </c>
      <c r="R209" s="18">
        <f>VLOOKUP($B209,'Published Daily Data'!$B:$BC,MATCH(R$1,'Published Daily Data'!$B$1:$BC$1,0),TRUE)</f>
        <v>-15636</v>
      </c>
      <c r="S209" s="18">
        <f>VLOOKUP($B209,'Published Daily Data'!$B:$BC,MATCH(S$1,'Published Daily Data'!$B$1:$BC$1,0),TRUE)</f>
        <v>85265</v>
      </c>
      <c r="T209" s="18">
        <f>VLOOKUP($B209,'Published Daily Data'!$B:$BC,MATCH(T$1,'Published Daily Data'!$B$1:$BC$1,0),TRUE)</f>
        <v>28922</v>
      </c>
      <c r="U209" s="18">
        <f>VLOOKUP($B209,'Published Daily Data'!$B:$BC,MATCH(U$1,'Published Daily Data'!$B$1:$BC$1,0),TRUE)</f>
        <v>28270</v>
      </c>
      <c r="V209" s="18">
        <f>VLOOKUP($B209,'Published Daily Data'!$B:$BC,MATCH(V$1,'Published Daily Data'!$B$1:$BC$1,0),TRUE)</f>
        <v>64950</v>
      </c>
      <c r="W209" s="18">
        <f>VLOOKUP($B209,'Published Daily Data'!$B:$BC,MATCH(W$1,'Published Daily Data'!$B$1:$BC$1,0),TRUE)</f>
        <v>23549</v>
      </c>
      <c r="X209" s="18">
        <f>VLOOKUP($B209,'Published Daily Data'!$B:$BC,MATCH(X$1,'Published Daily Data'!$B$1:$BC$1,0),TRUE)</f>
        <v>42108</v>
      </c>
      <c r="Y209" s="18">
        <f>VLOOKUP($B209,'Published Daily Data'!$B:$BC,MATCH(Y$1,'Published Daily Data'!$B$1:$BC$1,0),TRUE)</f>
        <v>13250</v>
      </c>
      <c r="Z209" s="18">
        <f>VLOOKUP($B209,'Published Daily Data'!$B:$BC,MATCH(Z$1,'Published Daily Data'!$B$1:$BC$1,0),TRUE)</f>
        <v>42589</v>
      </c>
    </row>
    <row r="210" spans="1:26">
      <c r="A210" s="19"/>
      <c r="B210" s="25">
        <f t="shared" si="4"/>
        <v>44073</v>
      </c>
      <c r="C210" s="18">
        <f>VLOOKUP($B210,'Published Daily Data'!$B:$BC,MATCH(C$1,'Published Daily Data'!$B$1:$BC$1,0),TRUE)</f>
        <v>290410</v>
      </c>
      <c r="D210" s="18">
        <f>VLOOKUP($B210,'Published Daily Data'!$B:$BC,MATCH(D$1,'Published Daily Data'!$B$1:$BC$1,0),TRUE)</f>
        <v>294903</v>
      </c>
      <c r="E210" s="18">
        <f>VLOOKUP($B210,'Published Daily Data'!$B:$BC,MATCH(E$1,'Published Daily Data'!$B$1:$BC$1,0),TRUE)</f>
        <v>245068</v>
      </c>
      <c r="F210" s="18">
        <f>VLOOKUP($B210,'Published Daily Data'!$B:$BC,MATCH(F$1,'Published Daily Data'!$B$1:$BC$1,0),TRUE)</f>
        <v>-49835</v>
      </c>
      <c r="G210" s="18">
        <f>VLOOKUP($B210,'Published Daily Data'!$B:$BC,MATCH(G$1,'Published Daily Data'!$B$1:$BC$1,0),TRUE)</f>
        <v>9</v>
      </c>
      <c r="H210" s="18">
        <f>VLOOKUP($B210,'Published Daily Data'!$B:$BC,MATCH(H$1,'Published Daily Data'!$B$1:$BC$1,0),TRUE)</f>
        <v>121020</v>
      </c>
      <c r="I210" s="18">
        <f>VLOOKUP($B210,'Published Daily Data'!$B:$BC,MATCH(I$1,'Published Daily Data'!$B$1:$BC$1,0),TRUE)</f>
        <v>79490</v>
      </c>
      <c r="J210" s="18">
        <f>VLOOKUP($B210,'Published Daily Data'!$B:$BC,MATCH(J$1,'Published Daily Data'!$B$1:$BC$1,0),TRUE)</f>
        <v>21</v>
      </c>
      <c r="K210" s="18">
        <f>VLOOKUP($B210,'Published Daily Data'!$B:$BC,MATCH(K$1,'Published Daily Data'!$B$1:$BC$1,0),TRUE)</f>
        <v>7425</v>
      </c>
      <c r="L210" s="18">
        <f>VLOOKUP($B210,'Published Daily Data'!$B:$BC,MATCH(L$1,'Published Daily Data'!$B$1:$BC$1,0),TRUE)</f>
        <v>1441</v>
      </c>
      <c r="M210" s="18">
        <f>VLOOKUP($B210,'Published Daily Data'!$B:$BC,MATCH(M$1,'Published Daily Data'!$B$1:$BC$1,0),TRUE)</f>
        <v>19105</v>
      </c>
      <c r="N210" s="18">
        <f>VLOOKUP($B210,'Published Daily Data'!$B:$BC,MATCH(N$1,'Published Daily Data'!$B$1:$BC$1,0),TRUE)</f>
        <v>16560</v>
      </c>
      <c r="O210" s="18">
        <f>VLOOKUP($B210,'Published Daily Data'!$B:$BC,MATCH(O$1,'Published Daily Data'!$B$1:$BC$1,0),TRUE)</f>
        <v>0</v>
      </c>
      <c r="P210" s="18">
        <f>VLOOKUP($B210,'Published Daily Data'!$B:$BC,MATCH(P$1,'Published Daily Data'!$B$1:$BC$1,0),TRUE)</f>
        <v>-30886</v>
      </c>
      <c r="Q210" s="18">
        <f>VLOOKUP($B210,'Published Daily Data'!$B:$BC,MATCH(Q$1,'Published Daily Data'!$B$1:$BC$1,0),TRUE)</f>
        <v>-5460</v>
      </c>
      <c r="R210" s="18">
        <f>VLOOKUP($B210,'Published Daily Data'!$B:$BC,MATCH(R$1,'Published Daily Data'!$B$1:$BC$1,0),TRUE)</f>
        <v>-13489</v>
      </c>
      <c r="S210" s="18">
        <f>VLOOKUP($B210,'Published Daily Data'!$B:$BC,MATCH(S$1,'Published Daily Data'!$B$1:$BC$1,0),TRUE)</f>
        <v>72169</v>
      </c>
      <c r="T210" s="18">
        <f>VLOOKUP($B210,'Published Daily Data'!$B:$BC,MATCH(T$1,'Published Daily Data'!$B$1:$BC$1,0),TRUE)</f>
        <v>28009</v>
      </c>
      <c r="U210" s="18">
        <f>VLOOKUP($B210,'Published Daily Data'!$B:$BC,MATCH(U$1,'Published Daily Data'!$B$1:$BC$1,0),TRUE)</f>
        <v>26542</v>
      </c>
      <c r="V210" s="18">
        <f>VLOOKUP($B210,'Published Daily Data'!$B:$BC,MATCH(V$1,'Published Daily Data'!$B$1:$BC$1,0),TRUE)</f>
        <v>57674</v>
      </c>
      <c r="W210" s="18">
        <f>VLOOKUP($B210,'Published Daily Data'!$B:$BC,MATCH(W$1,'Published Daily Data'!$B$1:$BC$1,0),TRUE)</f>
        <v>21087</v>
      </c>
      <c r="X210" s="18">
        <f>VLOOKUP($B210,'Published Daily Data'!$B:$BC,MATCH(X$1,'Published Daily Data'!$B$1:$BC$1,0),TRUE)</f>
        <v>37136</v>
      </c>
      <c r="Y210" s="18">
        <f>VLOOKUP($B210,'Published Daily Data'!$B:$BC,MATCH(Y$1,'Published Daily Data'!$B$1:$BC$1,0),TRUE)</f>
        <v>11780</v>
      </c>
      <c r="Z210" s="18">
        <f>VLOOKUP($B210,'Published Daily Data'!$B:$BC,MATCH(Z$1,'Published Daily Data'!$B$1:$BC$1,0),TRUE)</f>
        <v>37396</v>
      </c>
    </row>
    <row r="211" spans="1:26">
      <c r="A211" s="19"/>
      <c r="B211" s="25">
        <f t="shared" si="4"/>
        <v>44074</v>
      </c>
      <c r="C211" s="18">
        <f>VLOOKUP($B211,'Published Daily Data'!$B:$BC,MATCH(C$1,'Published Daily Data'!$B$1:$BC$1,0),TRUE)</f>
        <v>294750</v>
      </c>
      <c r="D211" s="18">
        <f>VLOOKUP($B211,'Published Daily Data'!$B:$BC,MATCH(D$1,'Published Daily Data'!$B$1:$BC$1,0),TRUE)</f>
        <v>299560</v>
      </c>
      <c r="E211" s="18">
        <f>VLOOKUP($B211,'Published Daily Data'!$B:$BC,MATCH(E$1,'Published Daily Data'!$B$1:$BC$1,0),TRUE)</f>
        <v>250553</v>
      </c>
      <c r="F211" s="18">
        <f>VLOOKUP($B211,'Published Daily Data'!$B:$BC,MATCH(F$1,'Published Daily Data'!$B$1:$BC$1,0),TRUE)</f>
        <v>-49007</v>
      </c>
      <c r="G211" s="18">
        <f>VLOOKUP($B211,'Published Daily Data'!$B:$BC,MATCH(G$1,'Published Daily Data'!$B$1:$BC$1,0),TRUE)</f>
        <v>36</v>
      </c>
      <c r="H211" s="18">
        <f>VLOOKUP($B211,'Published Daily Data'!$B:$BC,MATCH(H$1,'Published Daily Data'!$B$1:$BC$1,0),TRUE)</f>
        <v>142344</v>
      </c>
      <c r="I211" s="18">
        <f>VLOOKUP($B211,'Published Daily Data'!$B:$BC,MATCH(I$1,'Published Daily Data'!$B$1:$BC$1,0),TRUE)</f>
        <v>79660</v>
      </c>
      <c r="J211" s="18">
        <f>VLOOKUP($B211,'Published Daily Data'!$B:$BC,MATCH(J$1,'Published Daily Data'!$B$1:$BC$1,0),TRUE)</f>
        <v>33</v>
      </c>
      <c r="K211" s="18">
        <f>VLOOKUP($B211,'Published Daily Data'!$B:$BC,MATCH(K$1,'Published Daily Data'!$B$1:$BC$1,0),TRUE)</f>
        <v>6131</v>
      </c>
      <c r="L211" s="18">
        <f>VLOOKUP($B211,'Published Daily Data'!$B:$BC,MATCH(L$1,'Published Daily Data'!$B$1:$BC$1,0),TRUE)</f>
        <v>1354</v>
      </c>
      <c r="M211" s="18">
        <f>VLOOKUP($B211,'Published Daily Data'!$B:$BC,MATCH(M$1,'Published Daily Data'!$B$1:$BC$1,0),TRUE)</f>
        <v>5245</v>
      </c>
      <c r="N211" s="18">
        <f>VLOOKUP($B211,'Published Daily Data'!$B:$BC,MATCH(N$1,'Published Daily Data'!$B$1:$BC$1,0),TRUE)</f>
        <v>15752</v>
      </c>
      <c r="O211" s="18">
        <f>VLOOKUP($B211,'Published Daily Data'!$B:$BC,MATCH(O$1,'Published Daily Data'!$B$1:$BC$1,0),TRUE)</f>
        <v>0</v>
      </c>
      <c r="P211" s="18">
        <f>VLOOKUP($B211,'Published Daily Data'!$B:$BC,MATCH(P$1,'Published Daily Data'!$B$1:$BC$1,0),TRUE)</f>
        <v>-32943</v>
      </c>
      <c r="Q211" s="18">
        <f>VLOOKUP($B211,'Published Daily Data'!$B:$BC,MATCH(Q$1,'Published Daily Data'!$B$1:$BC$1,0),TRUE)</f>
        <v>-4748</v>
      </c>
      <c r="R211" s="18">
        <f>VLOOKUP($B211,'Published Daily Data'!$B:$BC,MATCH(R$1,'Published Daily Data'!$B$1:$BC$1,0),TRUE)</f>
        <v>-11316</v>
      </c>
      <c r="S211" s="18">
        <f>VLOOKUP($B211,'Published Daily Data'!$B:$BC,MATCH(S$1,'Published Daily Data'!$B$1:$BC$1,0),TRUE)</f>
        <v>72517</v>
      </c>
      <c r="T211" s="18">
        <f>VLOOKUP($B211,'Published Daily Data'!$B:$BC,MATCH(T$1,'Published Daily Data'!$B$1:$BC$1,0),TRUE)</f>
        <v>29164</v>
      </c>
      <c r="U211" s="18">
        <f>VLOOKUP($B211,'Published Daily Data'!$B:$BC,MATCH(U$1,'Published Daily Data'!$B$1:$BC$1,0),TRUE)</f>
        <v>28795</v>
      </c>
      <c r="V211" s="18">
        <f>VLOOKUP($B211,'Published Daily Data'!$B:$BC,MATCH(V$1,'Published Daily Data'!$B$1:$BC$1,0),TRUE)</f>
        <v>59547</v>
      </c>
      <c r="W211" s="18">
        <f>VLOOKUP($B211,'Published Daily Data'!$B:$BC,MATCH(W$1,'Published Daily Data'!$B$1:$BC$1,0),TRUE)</f>
        <v>20629</v>
      </c>
      <c r="X211" s="18">
        <f>VLOOKUP($B211,'Published Daily Data'!$B:$BC,MATCH(X$1,'Published Daily Data'!$B$1:$BC$1,0),TRUE)</f>
        <v>36120</v>
      </c>
      <c r="Y211" s="18">
        <f>VLOOKUP($B211,'Published Daily Data'!$B:$BC,MATCH(Y$1,'Published Daily Data'!$B$1:$BC$1,0),TRUE)</f>
        <v>11820</v>
      </c>
      <c r="Z211" s="18">
        <f>VLOOKUP($B211,'Published Daily Data'!$B:$BC,MATCH(Z$1,'Published Daily Data'!$B$1:$BC$1,0),TRUE)</f>
        <v>40094</v>
      </c>
    </row>
    <row r="212" spans="1:26">
      <c r="A212" s="19"/>
      <c r="B212" s="25">
        <f t="shared" si="4"/>
        <v>44075</v>
      </c>
      <c r="C212" s="18">
        <f>VLOOKUP($B212,'Published Daily Data'!$B:$BC,MATCH(C$1,'Published Daily Data'!$B$1:$BC$1,0),TRUE)</f>
        <v>307760</v>
      </c>
      <c r="D212" s="18">
        <f>VLOOKUP($B212,'Published Daily Data'!$B:$BC,MATCH(D$1,'Published Daily Data'!$B$1:$BC$1,0),TRUE)</f>
        <v>311791</v>
      </c>
      <c r="E212" s="18">
        <f>VLOOKUP($B212,'Published Daily Data'!$B:$BC,MATCH(E$1,'Published Daily Data'!$B$1:$BC$1,0),TRUE)</f>
        <v>261868</v>
      </c>
      <c r="F212" s="18">
        <f>VLOOKUP($B212,'Published Daily Data'!$B:$BC,MATCH(F$1,'Published Daily Data'!$B$1:$BC$1,0),TRUE)</f>
        <v>-49923</v>
      </c>
      <c r="G212" s="18">
        <f>VLOOKUP($B212,'Published Daily Data'!$B:$BC,MATCH(G$1,'Published Daily Data'!$B$1:$BC$1,0),TRUE)</f>
        <v>48</v>
      </c>
      <c r="H212" s="18">
        <f>VLOOKUP($B212,'Published Daily Data'!$B:$BC,MATCH(H$1,'Published Daily Data'!$B$1:$BC$1,0),TRUE)</f>
        <v>150804</v>
      </c>
      <c r="I212" s="18">
        <f>VLOOKUP($B212,'Published Daily Data'!$B:$BC,MATCH(I$1,'Published Daily Data'!$B$1:$BC$1,0),TRUE)</f>
        <v>79544</v>
      </c>
      <c r="J212" s="18">
        <f>VLOOKUP($B212,'Published Daily Data'!$B:$BC,MATCH(J$1,'Published Daily Data'!$B$1:$BC$1,0),TRUE)</f>
        <v>20</v>
      </c>
      <c r="K212" s="18">
        <f>VLOOKUP($B212,'Published Daily Data'!$B:$BC,MATCH(K$1,'Published Daily Data'!$B$1:$BC$1,0),TRUE)</f>
        <v>8997</v>
      </c>
      <c r="L212" s="18">
        <f>VLOOKUP($B212,'Published Daily Data'!$B:$BC,MATCH(L$1,'Published Daily Data'!$B$1:$BC$1,0),TRUE)</f>
        <v>1316</v>
      </c>
      <c r="M212" s="18">
        <f>VLOOKUP($B212,'Published Daily Data'!$B:$BC,MATCH(M$1,'Published Daily Data'!$B$1:$BC$1,0),TRUE)</f>
        <v>6556</v>
      </c>
      <c r="N212" s="18">
        <f>VLOOKUP($B212,'Published Daily Data'!$B:$BC,MATCH(N$1,'Published Daily Data'!$B$1:$BC$1,0),TRUE)</f>
        <v>14584</v>
      </c>
      <c r="O212" s="18">
        <f>VLOOKUP($B212,'Published Daily Data'!$B:$BC,MATCH(O$1,'Published Daily Data'!$B$1:$BC$1,0),TRUE)</f>
        <v>0</v>
      </c>
      <c r="P212" s="18">
        <f>VLOOKUP($B212,'Published Daily Data'!$B:$BC,MATCH(P$1,'Published Daily Data'!$B$1:$BC$1,0),TRUE)</f>
        <v>-40060</v>
      </c>
      <c r="Q212" s="18">
        <f>VLOOKUP($B212,'Published Daily Data'!$B:$BC,MATCH(Q$1,'Published Daily Data'!$B$1:$BC$1,0),TRUE)</f>
        <v>-4044</v>
      </c>
      <c r="R212" s="18">
        <f>VLOOKUP($B212,'Published Daily Data'!$B:$BC,MATCH(R$1,'Published Daily Data'!$B$1:$BC$1,0),TRUE)</f>
        <v>-5819</v>
      </c>
      <c r="S212" s="18">
        <f>VLOOKUP($B212,'Published Daily Data'!$B:$BC,MATCH(S$1,'Published Daily Data'!$B$1:$BC$1,0),TRUE)</f>
        <v>78431</v>
      </c>
      <c r="T212" s="18">
        <f>VLOOKUP($B212,'Published Daily Data'!$B:$BC,MATCH(T$1,'Published Daily Data'!$B$1:$BC$1,0),TRUE)</f>
        <v>29921</v>
      </c>
      <c r="U212" s="18">
        <f>VLOOKUP($B212,'Published Daily Data'!$B:$BC,MATCH(U$1,'Published Daily Data'!$B$1:$BC$1,0),TRUE)</f>
        <v>29861</v>
      </c>
      <c r="V212" s="18">
        <f>VLOOKUP($B212,'Published Daily Data'!$B:$BC,MATCH(V$1,'Published Daily Data'!$B$1:$BC$1,0),TRUE)</f>
        <v>61768</v>
      </c>
      <c r="W212" s="18">
        <f>VLOOKUP($B212,'Published Daily Data'!$B:$BC,MATCH(W$1,'Published Daily Data'!$B$1:$BC$1,0),TRUE)</f>
        <v>21677</v>
      </c>
      <c r="X212" s="18">
        <f>VLOOKUP($B212,'Published Daily Data'!$B:$BC,MATCH(X$1,'Published Daily Data'!$B$1:$BC$1,0),TRUE)</f>
        <v>37276</v>
      </c>
      <c r="Y212" s="18">
        <f>VLOOKUP($B212,'Published Daily Data'!$B:$BC,MATCH(Y$1,'Published Daily Data'!$B$1:$BC$1,0),TRUE)</f>
        <v>13327</v>
      </c>
      <c r="Z212" s="18">
        <f>VLOOKUP($B212,'Published Daily Data'!$B:$BC,MATCH(Z$1,'Published Daily Data'!$B$1:$BC$1,0),TRUE)</f>
        <v>42172</v>
      </c>
    </row>
    <row r="213" spans="1:26">
      <c r="A213" s="19"/>
      <c r="B213" s="25">
        <f t="shared" si="4"/>
        <v>44076</v>
      </c>
      <c r="C213" s="18">
        <f>VLOOKUP($B213,'Published Daily Data'!$B:$BC,MATCH(C$1,'Published Daily Data'!$B$1:$BC$1,0),TRUE)</f>
        <v>331210</v>
      </c>
      <c r="D213" s="18">
        <f>VLOOKUP($B213,'Published Daily Data'!$B:$BC,MATCH(D$1,'Published Daily Data'!$B$1:$BC$1,0),TRUE)</f>
        <v>334328</v>
      </c>
      <c r="E213" s="18">
        <f>VLOOKUP($B213,'Published Daily Data'!$B:$BC,MATCH(E$1,'Published Daily Data'!$B$1:$BC$1,0),TRUE)</f>
        <v>273094</v>
      </c>
      <c r="F213" s="18">
        <f>VLOOKUP($B213,'Published Daily Data'!$B:$BC,MATCH(F$1,'Published Daily Data'!$B$1:$BC$1,0),TRUE)</f>
        <v>-61234</v>
      </c>
      <c r="G213" s="18">
        <f>VLOOKUP($B213,'Published Daily Data'!$B:$BC,MATCH(G$1,'Published Daily Data'!$B$1:$BC$1,0),TRUE)</f>
        <v>0</v>
      </c>
      <c r="H213" s="18">
        <f>VLOOKUP($B213,'Published Daily Data'!$B:$BC,MATCH(H$1,'Published Daily Data'!$B$1:$BC$1,0),TRUE)</f>
        <v>156776</v>
      </c>
      <c r="I213" s="18">
        <f>VLOOKUP($B213,'Published Daily Data'!$B:$BC,MATCH(I$1,'Published Daily Data'!$B$1:$BC$1,0),TRUE)</f>
        <v>79570</v>
      </c>
      <c r="J213" s="18">
        <f>VLOOKUP($B213,'Published Daily Data'!$B:$BC,MATCH(J$1,'Published Daily Data'!$B$1:$BC$1,0),TRUE)</f>
        <v>12</v>
      </c>
      <c r="K213" s="18">
        <f>VLOOKUP($B213,'Published Daily Data'!$B:$BC,MATCH(K$1,'Published Daily Data'!$B$1:$BC$1,0),TRUE)</f>
        <v>9078</v>
      </c>
      <c r="L213" s="18">
        <f>VLOOKUP($B213,'Published Daily Data'!$B:$BC,MATCH(L$1,'Published Daily Data'!$B$1:$BC$1,0),TRUE)</f>
        <v>272</v>
      </c>
      <c r="M213" s="18">
        <f>VLOOKUP($B213,'Published Daily Data'!$B:$BC,MATCH(M$1,'Published Daily Data'!$B$1:$BC$1,0),TRUE)</f>
        <v>12276</v>
      </c>
      <c r="N213" s="18">
        <f>VLOOKUP($B213,'Published Daily Data'!$B:$BC,MATCH(N$1,'Published Daily Data'!$B$1:$BC$1,0),TRUE)</f>
        <v>15113</v>
      </c>
      <c r="O213" s="18">
        <f>VLOOKUP($B213,'Published Daily Data'!$B:$BC,MATCH(O$1,'Published Daily Data'!$B$1:$BC$1,0),TRUE)</f>
        <v>0</v>
      </c>
      <c r="P213" s="18">
        <f>VLOOKUP($B213,'Published Daily Data'!$B:$BC,MATCH(P$1,'Published Daily Data'!$B$1:$BC$1,0),TRUE)</f>
        <v>-42409</v>
      </c>
      <c r="Q213" s="18">
        <f>VLOOKUP($B213,'Published Daily Data'!$B:$BC,MATCH(Q$1,'Published Daily Data'!$B$1:$BC$1,0),TRUE)</f>
        <v>-9625</v>
      </c>
      <c r="R213" s="18">
        <f>VLOOKUP($B213,'Published Daily Data'!$B:$BC,MATCH(R$1,'Published Daily Data'!$B$1:$BC$1,0),TRUE)</f>
        <v>-9200</v>
      </c>
      <c r="S213" s="18">
        <f>VLOOKUP($B213,'Published Daily Data'!$B:$BC,MATCH(S$1,'Published Daily Data'!$B$1:$BC$1,0),TRUE)</f>
        <v>81873</v>
      </c>
      <c r="T213" s="18">
        <f>VLOOKUP($B213,'Published Daily Data'!$B:$BC,MATCH(T$1,'Published Daily Data'!$B$1:$BC$1,0),TRUE)</f>
        <v>29679</v>
      </c>
      <c r="U213" s="18">
        <f>VLOOKUP($B213,'Published Daily Data'!$B:$BC,MATCH(U$1,'Published Daily Data'!$B$1:$BC$1,0),TRUE)</f>
        <v>30625</v>
      </c>
      <c r="V213" s="18">
        <f>VLOOKUP($B213,'Published Daily Data'!$B:$BC,MATCH(V$1,'Published Daily Data'!$B$1:$BC$1,0),TRUE)</f>
        <v>63880</v>
      </c>
      <c r="W213" s="18">
        <f>VLOOKUP($B213,'Published Daily Data'!$B:$BC,MATCH(W$1,'Published Daily Data'!$B$1:$BC$1,0),TRUE)</f>
        <v>21780</v>
      </c>
      <c r="X213" s="18">
        <f>VLOOKUP($B213,'Published Daily Data'!$B:$BC,MATCH(X$1,'Published Daily Data'!$B$1:$BC$1,0),TRUE)</f>
        <v>39418</v>
      </c>
      <c r="Y213" s="18">
        <f>VLOOKUP($B213,'Published Daily Data'!$B:$BC,MATCH(Y$1,'Published Daily Data'!$B$1:$BC$1,0),TRUE)</f>
        <v>14534</v>
      </c>
      <c r="Z213" s="18">
        <f>VLOOKUP($B213,'Published Daily Data'!$B:$BC,MATCH(Z$1,'Published Daily Data'!$B$1:$BC$1,0),TRUE)</f>
        <v>44132</v>
      </c>
    </row>
    <row r="214" spans="1:26">
      <c r="A214" s="19"/>
      <c r="B214" s="25">
        <f t="shared" si="4"/>
        <v>44077</v>
      </c>
      <c r="C214" s="18">
        <f>VLOOKUP($B214,'Published Daily Data'!$B:$BC,MATCH(C$1,'Published Daily Data'!$B$1:$BC$1,0),TRUE)</f>
        <v>356070</v>
      </c>
      <c r="D214" s="18">
        <f>VLOOKUP($B214,'Published Daily Data'!$B:$BC,MATCH(D$1,'Published Daily Data'!$B$1:$BC$1,0),TRUE)</f>
        <v>359680</v>
      </c>
      <c r="E214" s="18">
        <f>VLOOKUP($B214,'Published Daily Data'!$B:$BC,MATCH(E$1,'Published Daily Data'!$B$1:$BC$1,0),TRUE)</f>
        <v>293243</v>
      </c>
      <c r="F214" s="18">
        <f>VLOOKUP($B214,'Published Daily Data'!$B:$BC,MATCH(F$1,'Published Daily Data'!$B$1:$BC$1,0),TRUE)</f>
        <v>-66437</v>
      </c>
      <c r="G214" s="18">
        <f>VLOOKUP($B214,'Published Daily Data'!$B:$BC,MATCH(G$1,'Published Daily Data'!$B$1:$BC$1,0),TRUE)</f>
        <v>62</v>
      </c>
      <c r="H214" s="18">
        <f>VLOOKUP($B214,'Published Daily Data'!$B:$BC,MATCH(H$1,'Published Daily Data'!$B$1:$BC$1,0),TRUE)</f>
        <v>184012</v>
      </c>
      <c r="I214" s="18">
        <f>VLOOKUP($B214,'Published Daily Data'!$B:$BC,MATCH(I$1,'Published Daily Data'!$B$1:$BC$1,0),TRUE)</f>
        <v>79520</v>
      </c>
      <c r="J214" s="18">
        <f>VLOOKUP($B214,'Published Daily Data'!$B:$BC,MATCH(J$1,'Published Daily Data'!$B$1:$BC$1,0),TRUE)</f>
        <v>17</v>
      </c>
      <c r="K214" s="18">
        <f>VLOOKUP($B214,'Published Daily Data'!$B:$BC,MATCH(K$1,'Published Daily Data'!$B$1:$BC$1,0),TRUE)</f>
        <v>10310</v>
      </c>
      <c r="L214" s="18">
        <f>VLOOKUP($B214,'Published Daily Data'!$B:$BC,MATCH(L$1,'Published Daily Data'!$B$1:$BC$1,0),TRUE)</f>
        <v>1043</v>
      </c>
      <c r="M214" s="18">
        <f>VLOOKUP($B214,'Published Daily Data'!$B:$BC,MATCH(M$1,'Published Daily Data'!$B$1:$BC$1,0),TRUE)</f>
        <v>4224</v>
      </c>
      <c r="N214" s="18">
        <f>VLOOKUP($B214,'Published Daily Data'!$B:$BC,MATCH(N$1,'Published Daily Data'!$B$1:$BC$1,0),TRUE)</f>
        <v>14056</v>
      </c>
      <c r="O214" s="18">
        <f>VLOOKUP($B214,'Published Daily Data'!$B:$BC,MATCH(O$1,'Published Daily Data'!$B$1:$BC$1,0),TRUE)</f>
        <v>0</v>
      </c>
      <c r="P214" s="18">
        <f>VLOOKUP($B214,'Published Daily Data'!$B:$BC,MATCH(P$1,'Published Daily Data'!$B$1:$BC$1,0),TRUE)</f>
        <v>-46911</v>
      </c>
      <c r="Q214" s="18">
        <f>VLOOKUP($B214,'Published Daily Data'!$B:$BC,MATCH(Q$1,'Published Daily Data'!$B$1:$BC$1,0),TRUE)</f>
        <v>-9949</v>
      </c>
      <c r="R214" s="18">
        <f>VLOOKUP($B214,'Published Daily Data'!$B:$BC,MATCH(R$1,'Published Daily Data'!$B$1:$BC$1,0),TRUE)</f>
        <v>-9577</v>
      </c>
      <c r="S214" s="18">
        <f>VLOOKUP($B214,'Published Daily Data'!$B:$BC,MATCH(S$1,'Published Daily Data'!$B$1:$BC$1,0),TRUE)</f>
        <v>90939</v>
      </c>
      <c r="T214" s="18">
        <f>VLOOKUP($B214,'Published Daily Data'!$B:$BC,MATCH(T$1,'Published Daily Data'!$B$1:$BC$1,0),TRUE)</f>
        <v>31547</v>
      </c>
      <c r="U214" s="18">
        <f>VLOOKUP($B214,'Published Daily Data'!$B:$BC,MATCH(U$1,'Published Daily Data'!$B$1:$BC$1,0),TRUE)</f>
        <v>32741</v>
      </c>
      <c r="V214" s="18">
        <f>VLOOKUP($B214,'Published Daily Data'!$B:$BC,MATCH(V$1,'Published Daily Data'!$B$1:$BC$1,0),TRUE)</f>
        <v>70393</v>
      </c>
      <c r="W214" s="18">
        <f>VLOOKUP($B214,'Published Daily Data'!$B:$BC,MATCH(W$1,'Published Daily Data'!$B$1:$BC$1,0),TRUE)</f>
        <v>25536</v>
      </c>
      <c r="X214" s="18">
        <f>VLOOKUP($B214,'Published Daily Data'!$B:$BC,MATCH(X$1,'Published Daily Data'!$B$1:$BC$1,0),TRUE)</f>
        <v>44096</v>
      </c>
      <c r="Y214" s="18">
        <f>VLOOKUP($B214,'Published Daily Data'!$B:$BC,MATCH(Y$1,'Published Daily Data'!$B$1:$BC$1,0),TRUE)</f>
        <v>13343</v>
      </c>
      <c r="Z214" s="18">
        <f>VLOOKUP($B214,'Published Daily Data'!$B:$BC,MATCH(Z$1,'Published Daily Data'!$B$1:$BC$1,0),TRUE)</f>
        <v>46869</v>
      </c>
    </row>
    <row r="215" spans="1:26">
      <c r="A215" s="19"/>
      <c r="B215" s="25">
        <f t="shared" si="4"/>
        <v>44078</v>
      </c>
      <c r="C215" s="18">
        <f>VLOOKUP($B215,'Published Daily Data'!$B:$BC,MATCH(C$1,'Published Daily Data'!$B$1:$BC$1,0),TRUE)</f>
        <v>351050</v>
      </c>
      <c r="D215" s="18">
        <f>VLOOKUP($B215,'Published Daily Data'!$B:$BC,MATCH(D$1,'Published Daily Data'!$B$1:$BC$1,0),TRUE)</f>
        <v>352127</v>
      </c>
      <c r="E215" s="18">
        <f>VLOOKUP($B215,'Published Daily Data'!$B:$BC,MATCH(E$1,'Published Daily Data'!$B$1:$BC$1,0),TRUE)</f>
        <v>284013</v>
      </c>
      <c r="F215" s="18">
        <f>VLOOKUP($B215,'Published Daily Data'!$B:$BC,MATCH(F$1,'Published Daily Data'!$B$1:$BC$1,0),TRUE)</f>
        <v>-68114</v>
      </c>
      <c r="G215" s="18">
        <f>VLOOKUP($B215,'Published Daily Data'!$B:$BC,MATCH(G$1,'Published Daily Data'!$B$1:$BC$1,0),TRUE)</f>
        <v>74</v>
      </c>
      <c r="H215" s="18">
        <f>VLOOKUP($B215,'Published Daily Data'!$B:$BC,MATCH(H$1,'Published Daily Data'!$B$1:$BC$1,0),TRUE)</f>
        <v>169089</v>
      </c>
      <c r="I215" s="18">
        <f>VLOOKUP($B215,'Published Daily Data'!$B:$BC,MATCH(I$1,'Published Daily Data'!$B$1:$BC$1,0),TRUE)</f>
        <v>79418</v>
      </c>
      <c r="J215" s="18">
        <f>VLOOKUP($B215,'Published Daily Data'!$B:$BC,MATCH(J$1,'Published Daily Data'!$B$1:$BC$1,0),TRUE)</f>
        <v>28</v>
      </c>
      <c r="K215" s="18">
        <f>VLOOKUP($B215,'Published Daily Data'!$B:$BC,MATCH(K$1,'Published Daily Data'!$B$1:$BC$1,0),TRUE)</f>
        <v>6865</v>
      </c>
      <c r="L215" s="18">
        <f>VLOOKUP($B215,'Published Daily Data'!$B:$BC,MATCH(L$1,'Published Daily Data'!$B$1:$BC$1,0),TRUE)</f>
        <v>1539</v>
      </c>
      <c r="M215" s="18">
        <f>VLOOKUP($B215,'Published Daily Data'!$B:$BC,MATCH(M$1,'Published Daily Data'!$B$1:$BC$1,0),TRUE)</f>
        <v>11669</v>
      </c>
      <c r="N215" s="18">
        <f>VLOOKUP($B215,'Published Daily Data'!$B:$BC,MATCH(N$1,'Published Daily Data'!$B$1:$BC$1,0),TRUE)</f>
        <v>15333</v>
      </c>
      <c r="O215" s="18">
        <f>VLOOKUP($B215,'Published Daily Data'!$B:$BC,MATCH(O$1,'Published Daily Data'!$B$1:$BC$1,0),TRUE)</f>
        <v>0</v>
      </c>
      <c r="P215" s="18">
        <f>VLOOKUP($B215,'Published Daily Data'!$B:$BC,MATCH(P$1,'Published Daily Data'!$B$1:$BC$1,0),TRUE)</f>
        <v>-40633</v>
      </c>
      <c r="Q215" s="18">
        <f>VLOOKUP($B215,'Published Daily Data'!$B:$BC,MATCH(Q$1,'Published Daily Data'!$B$1:$BC$1,0),TRUE)</f>
        <v>-8935</v>
      </c>
      <c r="R215" s="18">
        <f>VLOOKUP($B215,'Published Daily Data'!$B:$BC,MATCH(R$1,'Published Daily Data'!$B$1:$BC$1,0),TRUE)</f>
        <v>-18546</v>
      </c>
      <c r="S215" s="18">
        <f>VLOOKUP($B215,'Published Daily Data'!$B:$BC,MATCH(S$1,'Published Daily Data'!$B$1:$BC$1,0),TRUE)</f>
        <v>89724</v>
      </c>
      <c r="T215" s="18">
        <f>VLOOKUP($B215,'Published Daily Data'!$B:$BC,MATCH(T$1,'Published Daily Data'!$B$1:$BC$1,0),TRUE)</f>
        <v>31368</v>
      </c>
      <c r="U215" s="18">
        <f>VLOOKUP($B215,'Published Daily Data'!$B:$BC,MATCH(U$1,'Published Daily Data'!$B$1:$BC$1,0),TRUE)</f>
        <v>31677</v>
      </c>
      <c r="V215" s="18">
        <f>VLOOKUP($B215,'Published Daily Data'!$B:$BC,MATCH(V$1,'Published Daily Data'!$B$1:$BC$1,0),TRUE)</f>
        <v>69417</v>
      </c>
      <c r="W215" s="18">
        <f>VLOOKUP($B215,'Published Daily Data'!$B:$BC,MATCH(W$1,'Published Daily Data'!$B$1:$BC$1,0),TRUE)</f>
        <v>26185</v>
      </c>
      <c r="X215" s="18">
        <f>VLOOKUP($B215,'Published Daily Data'!$B:$BC,MATCH(X$1,'Published Daily Data'!$B$1:$BC$1,0),TRUE)</f>
        <v>45970</v>
      </c>
      <c r="Y215" s="18">
        <f>VLOOKUP($B215,'Published Daily Data'!$B:$BC,MATCH(Y$1,'Published Daily Data'!$B$1:$BC$1,0),TRUE)</f>
        <v>12375</v>
      </c>
      <c r="Z215" s="18">
        <f>VLOOKUP($B215,'Published Daily Data'!$B:$BC,MATCH(Z$1,'Published Daily Data'!$B$1:$BC$1,0),TRUE)</f>
        <v>44460</v>
      </c>
    </row>
    <row r="216" spans="1:26">
      <c r="A216" s="19"/>
      <c r="B216" s="25">
        <f t="shared" si="4"/>
        <v>44079</v>
      </c>
      <c r="C216" s="18">
        <f>VLOOKUP($B216,'Published Daily Data'!$B:$BC,MATCH(C$1,'Published Daily Data'!$B$1:$BC$1,0),TRUE)</f>
        <v>274570</v>
      </c>
      <c r="D216" s="18">
        <f>VLOOKUP($B216,'Published Daily Data'!$B:$BC,MATCH(D$1,'Published Daily Data'!$B$1:$BC$1,0),TRUE)</f>
        <v>279943</v>
      </c>
      <c r="E216" s="18">
        <f>VLOOKUP($B216,'Published Daily Data'!$B:$BC,MATCH(E$1,'Published Daily Data'!$B$1:$BC$1,0),TRUE)</f>
        <v>226671</v>
      </c>
      <c r="F216" s="18">
        <f>VLOOKUP($B216,'Published Daily Data'!$B:$BC,MATCH(F$1,'Published Daily Data'!$B$1:$BC$1,0),TRUE)</f>
        <v>-53272</v>
      </c>
      <c r="G216" s="18">
        <f>VLOOKUP($B216,'Published Daily Data'!$B:$BC,MATCH(G$1,'Published Daily Data'!$B$1:$BC$1,0),TRUE)</f>
        <v>2</v>
      </c>
      <c r="H216" s="18">
        <f>VLOOKUP($B216,'Published Daily Data'!$B:$BC,MATCH(H$1,'Published Daily Data'!$B$1:$BC$1,0),TRUE)</f>
        <v>109846</v>
      </c>
      <c r="I216" s="18">
        <f>VLOOKUP($B216,'Published Daily Data'!$B:$BC,MATCH(I$1,'Published Daily Data'!$B$1:$BC$1,0),TRUE)</f>
        <v>79562</v>
      </c>
      <c r="J216" s="18">
        <f>VLOOKUP($B216,'Published Daily Data'!$B:$BC,MATCH(J$1,'Published Daily Data'!$B$1:$BC$1,0),TRUE)</f>
        <v>63</v>
      </c>
      <c r="K216" s="18">
        <f>VLOOKUP($B216,'Published Daily Data'!$B:$BC,MATCH(K$1,'Published Daily Data'!$B$1:$BC$1,0),TRUE)</f>
        <v>9288</v>
      </c>
      <c r="L216" s="18">
        <f>VLOOKUP($B216,'Published Daily Data'!$B:$BC,MATCH(L$1,'Published Daily Data'!$B$1:$BC$1,0),TRUE)</f>
        <v>1603</v>
      </c>
      <c r="M216" s="18">
        <f>VLOOKUP($B216,'Published Daily Data'!$B:$BC,MATCH(M$1,'Published Daily Data'!$B$1:$BC$1,0),TRUE)</f>
        <v>10628</v>
      </c>
      <c r="N216" s="18">
        <f>VLOOKUP($B216,'Published Daily Data'!$B:$BC,MATCH(N$1,'Published Daily Data'!$B$1:$BC$1,0),TRUE)</f>
        <v>15676</v>
      </c>
      <c r="O216" s="18">
        <f>VLOOKUP($B216,'Published Daily Data'!$B:$BC,MATCH(O$1,'Published Daily Data'!$B$1:$BC$1,0),TRUE)</f>
        <v>0</v>
      </c>
      <c r="P216" s="18">
        <f>VLOOKUP($B216,'Published Daily Data'!$B:$BC,MATCH(P$1,'Published Daily Data'!$B$1:$BC$1,0),TRUE)</f>
        <v>-41725</v>
      </c>
      <c r="Q216" s="18">
        <f>VLOOKUP($B216,'Published Daily Data'!$B:$BC,MATCH(Q$1,'Published Daily Data'!$B$1:$BC$1,0),TRUE)</f>
        <v>-2000</v>
      </c>
      <c r="R216" s="18">
        <f>VLOOKUP($B216,'Published Daily Data'!$B:$BC,MATCH(R$1,'Published Daily Data'!$B$1:$BC$1,0),TRUE)</f>
        <v>-9547</v>
      </c>
      <c r="S216" s="18">
        <f>VLOOKUP($B216,'Published Daily Data'!$B:$BC,MATCH(S$1,'Published Daily Data'!$B$1:$BC$1,0),TRUE)</f>
        <v>69941</v>
      </c>
      <c r="T216" s="18">
        <f>VLOOKUP($B216,'Published Daily Data'!$B:$BC,MATCH(T$1,'Published Daily Data'!$B$1:$BC$1,0),TRUE)</f>
        <v>28577</v>
      </c>
      <c r="U216" s="18">
        <f>VLOOKUP($B216,'Published Daily Data'!$B:$BC,MATCH(U$1,'Published Daily Data'!$B$1:$BC$1,0),TRUE)</f>
        <v>26841</v>
      </c>
      <c r="V216" s="18">
        <f>VLOOKUP($B216,'Published Daily Data'!$B:$BC,MATCH(V$1,'Published Daily Data'!$B$1:$BC$1,0),TRUE)</f>
        <v>56089</v>
      </c>
      <c r="W216" s="18">
        <f>VLOOKUP($B216,'Published Daily Data'!$B:$BC,MATCH(W$1,'Published Daily Data'!$B$1:$BC$1,0),TRUE)</f>
        <v>20399</v>
      </c>
      <c r="X216" s="18">
        <f>VLOOKUP($B216,'Published Daily Data'!$B:$BC,MATCH(X$1,'Published Daily Data'!$B$1:$BC$1,0),TRUE)</f>
        <v>35237</v>
      </c>
      <c r="Y216" s="18">
        <f>VLOOKUP($B216,'Published Daily Data'!$B:$BC,MATCH(Y$1,'Published Daily Data'!$B$1:$BC$1,0),TRUE)</f>
        <v>11060</v>
      </c>
      <c r="Z216" s="18">
        <f>VLOOKUP($B216,'Published Daily Data'!$B:$BC,MATCH(Z$1,'Published Daily Data'!$B$1:$BC$1,0),TRUE)</f>
        <v>36192</v>
      </c>
    </row>
    <row r="217" spans="1:26">
      <c r="A217" s="19"/>
      <c r="B217" s="25">
        <f t="shared" si="4"/>
        <v>44080</v>
      </c>
      <c r="C217" s="18">
        <f>VLOOKUP($B217,'Published Daily Data'!$B:$BC,MATCH(C$1,'Published Daily Data'!$B$1:$BC$1,0),TRUE)</f>
        <v>277780</v>
      </c>
      <c r="D217" s="18">
        <f>VLOOKUP($B217,'Published Daily Data'!$B:$BC,MATCH(D$1,'Published Daily Data'!$B$1:$BC$1,0),TRUE)</f>
        <v>288528</v>
      </c>
      <c r="E217" s="18">
        <f>VLOOKUP($B217,'Published Daily Data'!$B:$BC,MATCH(E$1,'Published Daily Data'!$B$1:$BC$1,0),TRUE)</f>
        <v>225831</v>
      </c>
      <c r="F217" s="18">
        <f>VLOOKUP($B217,'Published Daily Data'!$B:$BC,MATCH(F$1,'Published Daily Data'!$B$1:$BC$1,0),TRUE)</f>
        <v>-62697</v>
      </c>
      <c r="G217" s="18">
        <f>VLOOKUP($B217,'Published Daily Data'!$B:$BC,MATCH(G$1,'Published Daily Data'!$B$1:$BC$1,0),TRUE)</f>
        <v>0</v>
      </c>
      <c r="H217" s="18">
        <f>VLOOKUP($B217,'Published Daily Data'!$B:$BC,MATCH(H$1,'Published Daily Data'!$B$1:$BC$1,0),TRUE)</f>
        <v>116704</v>
      </c>
      <c r="I217" s="18">
        <f>VLOOKUP($B217,'Published Daily Data'!$B:$BC,MATCH(I$1,'Published Daily Data'!$B$1:$BC$1,0),TRUE)</f>
        <v>79529</v>
      </c>
      <c r="J217" s="18">
        <f>VLOOKUP($B217,'Published Daily Data'!$B:$BC,MATCH(J$1,'Published Daily Data'!$B$1:$BC$1,0),TRUE)</f>
        <v>0</v>
      </c>
      <c r="K217" s="18">
        <f>VLOOKUP($B217,'Published Daily Data'!$B:$BC,MATCH(K$1,'Published Daily Data'!$B$1:$BC$1,0),TRUE)</f>
        <v>9659</v>
      </c>
      <c r="L217" s="18">
        <f>VLOOKUP($B217,'Published Daily Data'!$B:$BC,MATCH(L$1,'Published Daily Data'!$B$1:$BC$1,0),TRUE)</f>
        <v>1362</v>
      </c>
      <c r="M217" s="18">
        <f>VLOOKUP($B217,'Published Daily Data'!$B:$BC,MATCH(M$1,'Published Daily Data'!$B$1:$BC$1,0),TRUE)</f>
        <v>3214</v>
      </c>
      <c r="N217" s="18">
        <f>VLOOKUP($B217,'Published Daily Data'!$B:$BC,MATCH(N$1,'Published Daily Data'!$B$1:$BC$1,0),TRUE)</f>
        <v>15366</v>
      </c>
      <c r="O217" s="18">
        <f>VLOOKUP($B217,'Published Daily Data'!$B:$BC,MATCH(O$1,'Published Daily Data'!$B$1:$BC$1,0),TRUE)</f>
        <v>0</v>
      </c>
      <c r="P217" s="18">
        <f>VLOOKUP($B217,'Published Daily Data'!$B:$BC,MATCH(P$1,'Published Daily Data'!$B$1:$BC$1,0),TRUE)</f>
        <v>-44142</v>
      </c>
      <c r="Q217" s="18">
        <f>VLOOKUP($B217,'Published Daily Data'!$B:$BC,MATCH(Q$1,'Published Daily Data'!$B$1:$BC$1,0),TRUE)</f>
        <v>-1171</v>
      </c>
      <c r="R217" s="18">
        <f>VLOOKUP($B217,'Published Daily Data'!$B:$BC,MATCH(R$1,'Published Daily Data'!$B$1:$BC$1,0),TRUE)</f>
        <v>-17384</v>
      </c>
      <c r="S217" s="18">
        <f>VLOOKUP($B217,'Published Daily Data'!$B:$BC,MATCH(S$1,'Published Daily Data'!$B$1:$BC$1,0),TRUE)</f>
        <v>70988</v>
      </c>
      <c r="T217" s="18">
        <f>VLOOKUP($B217,'Published Daily Data'!$B:$BC,MATCH(T$1,'Published Daily Data'!$B$1:$BC$1,0),TRUE)</f>
        <v>28566</v>
      </c>
      <c r="U217" s="18">
        <f>VLOOKUP($B217,'Published Daily Data'!$B:$BC,MATCH(U$1,'Published Daily Data'!$B$1:$BC$1,0),TRUE)</f>
        <v>26551</v>
      </c>
      <c r="V217" s="18">
        <f>VLOOKUP($B217,'Published Daily Data'!$B:$BC,MATCH(V$1,'Published Daily Data'!$B$1:$BC$1,0),TRUE)</f>
        <v>55967</v>
      </c>
      <c r="W217" s="18">
        <f>VLOOKUP($B217,'Published Daily Data'!$B:$BC,MATCH(W$1,'Published Daily Data'!$B$1:$BC$1,0),TRUE)</f>
        <v>20772</v>
      </c>
      <c r="X217" s="18">
        <f>VLOOKUP($B217,'Published Daily Data'!$B:$BC,MATCH(X$1,'Published Daily Data'!$B$1:$BC$1,0),TRUE)</f>
        <v>35493</v>
      </c>
      <c r="Y217" s="18">
        <f>VLOOKUP($B217,'Published Daily Data'!$B:$BC,MATCH(Y$1,'Published Daily Data'!$B$1:$BC$1,0),TRUE)</f>
        <v>10653</v>
      </c>
      <c r="Z217" s="18">
        <f>VLOOKUP($B217,'Published Daily Data'!$B:$BC,MATCH(Z$1,'Published Daily Data'!$B$1:$BC$1,0),TRUE)</f>
        <v>35958</v>
      </c>
    </row>
    <row r="218" spans="1:26">
      <c r="A218" s="19"/>
      <c r="B218" s="25">
        <f t="shared" si="4"/>
        <v>44081</v>
      </c>
      <c r="C218" s="18">
        <f>VLOOKUP($B218,'Published Daily Data'!$B:$BC,MATCH(C$1,'Published Daily Data'!$B$1:$BC$1,0),TRUE)</f>
        <v>301390</v>
      </c>
      <c r="D218" s="18">
        <f>VLOOKUP($B218,'Published Daily Data'!$B:$BC,MATCH(D$1,'Published Daily Data'!$B$1:$BC$1,0),TRUE)</f>
        <v>308360</v>
      </c>
      <c r="E218" s="18">
        <f>VLOOKUP($B218,'Published Daily Data'!$B:$BC,MATCH(E$1,'Published Daily Data'!$B$1:$BC$1,0),TRUE)</f>
        <v>238952</v>
      </c>
      <c r="F218" s="18">
        <f>VLOOKUP($B218,'Published Daily Data'!$B:$BC,MATCH(F$1,'Published Daily Data'!$B$1:$BC$1,0),TRUE)</f>
        <v>-69408</v>
      </c>
      <c r="G218" s="18">
        <f>VLOOKUP($B218,'Published Daily Data'!$B:$BC,MATCH(G$1,'Published Daily Data'!$B$1:$BC$1,0),TRUE)</f>
        <v>0</v>
      </c>
      <c r="H218" s="18">
        <f>VLOOKUP($B218,'Published Daily Data'!$B:$BC,MATCH(H$1,'Published Daily Data'!$B$1:$BC$1,0),TRUE)</f>
        <v>118829</v>
      </c>
      <c r="I218" s="18">
        <f>VLOOKUP($B218,'Published Daily Data'!$B:$BC,MATCH(I$1,'Published Daily Data'!$B$1:$BC$1,0),TRUE)</f>
        <v>79703</v>
      </c>
      <c r="J218" s="18">
        <f>VLOOKUP($B218,'Published Daily Data'!$B:$BC,MATCH(J$1,'Published Daily Data'!$B$1:$BC$1,0),TRUE)</f>
        <v>0</v>
      </c>
      <c r="K218" s="18">
        <f>VLOOKUP($B218,'Published Daily Data'!$B:$BC,MATCH(K$1,'Published Daily Data'!$B$1:$BC$1,0),TRUE)</f>
        <v>9954</v>
      </c>
      <c r="L218" s="18">
        <f>VLOOKUP($B218,'Published Daily Data'!$B:$BC,MATCH(L$1,'Published Daily Data'!$B$1:$BC$1,0),TRUE)</f>
        <v>1441</v>
      </c>
      <c r="M218" s="18">
        <f>VLOOKUP($B218,'Published Daily Data'!$B:$BC,MATCH(M$1,'Published Daily Data'!$B$1:$BC$1,0),TRUE)</f>
        <v>13567</v>
      </c>
      <c r="N218" s="18">
        <f>VLOOKUP($B218,'Published Daily Data'!$B:$BC,MATCH(N$1,'Published Daily Data'!$B$1:$BC$1,0),TRUE)</f>
        <v>15456</v>
      </c>
      <c r="O218" s="18">
        <f>VLOOKUP($B218,'Published Daily Data'!$B:$BC,MATCH(O$1,'Published Daily Data'!$B$1:$BC$1,0),TRUE)</f>
        <v>0</v>
      </c>
      <c r="P218" s="18">
        <f>VLOOKUP($B218,'Published Daily Data'!$B:$BC,MATCH(P$1,'Published Daily Data'!$B$1:$BC$1,0),TRUE)</f>
        <v>-38660</v>
      </c>
      <c r="Q218" s="18">
        <f>VLOOKUP($B218,'Published Daily Data'!$B:$BC,MATCH(Q$1,'Published Daily Data'!$B$1:$BC$1,0),TRUE)</f>
        <v>-1702</v>
      </c>
      <c r="R218" s="18">
        <f>VLOOKUP($B218,'Published Daily Data'!$B:$BC,MATCH(R$1,'Published Daily Data'!$B$1:$BC$1,0),TRUE)</f>
        <v>-29046</v>
      </c>
      <c r="S218" s="18">
        <f>VLOOKUP($B218,'Published Daily Data'!$B:$BC,MATCH(S$1,'Published Daily Data'!$B$1:$BC$1,0),TRUE)</f>
        <v>75997</v>
      </c>
      <c r="T218" s="18">
        <f>VLOOKUP($B218,'Published Daily Data'!$B:$BC,MATCH(T$1,'Published Daily Data'!$B$1:$BC$1,0),TRUE)</f>
        <v>29654</v>
      </c>
      <c r="U218" s="18">
        <f>VLOOKUP($B218,'Published Daily Data'!$B:$BC,MATCH(U$1,'Published Daily Data'!$B$1:$BC$1,0),TRUE)</f>
        <v>28279</v>
      </c>
      <c r="V218" s="18">
        <f>VLOOKUP($B218,'Published Daily Data'!$B:$BC,MATCH(V$1,'Published Daily Data'!$B$1:$BC$1,0),TRUE)</f>
        <v>61222</v>
      </c>
      <c r="W218" s="18">
        <f>VLOOKUP($B218,'Published Daily Data'!$B:$BC,MATCH(W$1,'Published Daily Data'!$B$1:$BC$1,0),TRUE)</f>
        <v>21442</v>
      </c>
      <c r="X218" s="18">
        <f>VLOOKUP($B218,'Published Daily Data'!$B:$BC,MATCH(X$1,'Published Daily Data'!$B$1:$BC$1,0),TRUE)</f>
        <v>37036</v>
      </c>
      <c r="Y218" s="18">
        <f>VLOOKUP($B218,'Published Daily Data'!$B:$BC,MATCH(Y$1,'Published Daily Data'!$B$1:$BC$1,0),TRUE)</f>
        <v>12165</v>
      </c>
      <c r="Z218" s="18">
        <f>VLOOKUP($B218,'Published Daily Data'!$B:$BC,MATCH(Z$1,'Published Daily Data'!$B$1:$BC$1,0),TRUE)</f>
        <v>38546</v>
      </c>
    </row>
    <row r="219" spans="1:26">
      <c r="A219" s="19"/>
      <c r="B219" s="25">
        <f t="shared" si="4"/>
        <v>44082</v>
      </c>
      <c r="C219" s="18">
        <f>VLOOKUP($B219,'Published Daily Data'!$B:$BC,MATCH(C$1,'Published Daily Data'!$B$1:$BC$1,0),TRUE)</f>
        <v>357930</v>
      </c>
      <c r="D219" s="18">
        <f>VLOOKUP($B219,'Published Daily Data'!$B:$BC,MATCH(D$1,'Published Daily Data'!$B$1:$BC$1,0),TRUE)</f>
        <v>357400</v>
      </c>
      <c r="E219" s="18">
        <f>VLOOKUP($B219,'Published Daily Data'!$B:$BC,MATCH(E$1,'Published Daily Data'!$B$1:$BC$1,0),TRUE)</f>
        <v>289868</v>
      </c>
      <c r="F219" s="18">
        <f>VLOOKUP($B219,'Published Daily Data'!$B:$BC,MATCH(F$1,'Published Daily Data'!$B$1:$BC$1,0),TRUE)</f>
        <v>-67532</v>
      </c>
      <c r="G219" s="18">
        <f>VLOOKUP($B219,'Published Daily Data'!$B:$BC,MATCH(G$1,'Published Daily Data'!$B$1:$BC$1,0),TRUE)</f>
        <v>32</v>
      </c>
      <c r="H219" s="18">
        <f>VLOOKUP($B219,'Published Daily Data'!$B:$BC,MATCH(H$1,'Published Daily Data'!$B$1:$BC$1,0),TRUE)</f>
        <v>172509</v>
      </c>
      <c r="I219" s="18">
        <f>VLOOKUP($B219,'Published Daily Data'!$B:$BC,MATCH(I$1,'Published Daily Data'!$B$1:$BC$1,0),TRUE)</f>
        <v>80091</v>
      </c>
      <c r="J219" s="18">
        <f>VLOOKUP($B219,'Published Daily Data'!$B:$BC,MATCH(J$1,'Published Daily Data'!$B$1:$BC$1,0),TRUE)</f>
        <v>2398</v>
      </c>
      <c r="K219" s="18">
        <f>VLOOKUP($B219,'Published Daily Data'!$B:$BC,MATCH(K$1,'Published Daily Data'!$B$1:$BC$1,0),TRUE)</f>
        <v>14217</v>
      </c>
      <c r="L219" s="18">
        <f>VLOOKUP($B219,'Published Daily Data'!$B:$BC,MATCH(L$1,'Published Daily Data'!$B$1:$BC$1,0),TRUE)</f>
        <v>1362</v>
      </c>
      <c r="M219" s="18">
        <f>VLOOKUP($B219,'Published Daily Data'!$B:$BC,MATCH(M$1,'Published Daily Data'!$B$1:$BC$1,0),TRUE)</f>
        <v>4369</v>
      </c>
      <c r="N219" s="18">
        <f>VLOOKUP($B219,'Published Daily Data'!$B:$BC,MATCH(N$1,'Published Daily Data'!$B$1:$BC$1,0),TRUE)</f>
        <v>14882</v>
      </c>
      <c r="O219" s="18">
        <f>VLOOKUP($B219,'Published Daily Data'!$B:$BC,MATCH(O$1,'Published Daily Data'!$B$1:$BC$1,0),TRUE)</f>
        <v>0</v>
      </c>
      <c r="P219" s="18">
        <f>VLOOKUP($B219,'Published Daily Data'!$B:$BC,MATCH(P$1,'Published Daily Data'!$B$1:$BC$1,0),TRUE)</f>
        <v>-43765</v>
      </c>
      <c r="Q219" s="18">
        <f>VLOOKUP($B219,'Published Daily Data'!$B:$BC,MATCH(Q$1,'Published Daily Data'!$B$1:$BC$1,0),TRUE)</f>
        <v>-818</v>
      </c>
      <c r="R219" s="18">
        <f>VLOOKUP($B219,'Published Daily Data'!$B:$BC,MATCH(R$1,'Published Daily Data'!$B$1:$BC$1,0),TRUE)</f>
        <v>-22949</v>
      </c>
      <c r="S219" s="18">
        <f>VLOOKUP($B219,'Published Daily Data'!$B:$BC,MATCH(S$1,'Published Daily Data'!$B$1:$BC$1,0),TRUE)</f>
        <v>87245</v>
      </c>
      <c r="T219" s="18">
        <f>VLOOKUP($B219,'Published Daily Data'!$B:$BC,MATCH(T$1,'Published Daily Data'!$B$1:$BC$1,0),TRUE)</f>
        <v>32123</v>
      </c>
      <c r="U219" s="18">
        <f>VLOOKUP($B219,'Published Daily Data'!$B:$BC,MATCH(U$1,'Published Daily Data'!$B$1:$BC$1,0),TRUE)</f>
        <v>33831</v>
      </c>
      <c r="V219" s="18">
        <f>VLOOKUP($B219,'Published Daily Data'!$B:$BC,MATCH(V$1,'Published Daily Data'!$B$1:$BC$1,0),TRUE)</f>
        <v>71752</v>
      </c>
      <c r="W219" s="18">
        <f>VLOOKUP($B219,'Published Daily Data'!$B:$BC,MATCH(W$1,'Published Daily Data'!$B$1:$BC$1,0),TRUE)</f>
        <v>24431</v>
      </c>
      <c r="X219" s="18">
        <f>VLOOKUP($B219,'Published Daily Data'!$B:$BC,MATCH(X$1,'Published Daily Data'!$B$1:$BC$1,0),TRUE)</f>
        <v>42500</v>
      </c>
      <c r="Y219" s="18">
        <f>VLOOKUP($B219,'Published Daily Data'!$B:$BC,MATCH(Y$1,'Published Daily Data'!$B$1:$BC$1,0),TRUE)</f>
        <v>13477</v>
      </c>
      <c r="Z219" s="18">
        <f>VLOOKUP($B219,'Published Daily Data'!$B:$BC,MATCH(Z$1,'Published Daily Data'!$B$1:$BC$1,0),TRUE)</f>
        <v>46793</v>
      </c>
    </row>
    <row r="220" spans="1:26">
      <c r="A220" s="19"/>
      <c r="B220" s="25">
        <f t="shared" si="4"/>
        <v>44083</v>
      </c>
      <c r="C220" s="18">
        <f>VLOOKUP($B220,'Published Daily Data'!$B:$BC,MATCH(C$1,'Published Daily Data'!$B$1:$BC$1,0),TRUE)</f>
        <v>358050</v>
      </c>
      <c r="D220" s="18">
        <f>VLOOKUP($B220,'Published Daily Data'!$B:$BC,MATCH(D$1,'Published Daily Data'!$B$1:$BC$1,0),TRUE)</f>
        <v>366671</v>
      </c>
      <c r="E220" s="18">
        <f>VLOOKUP($B220,'Published Daily Data'!$B:$BC,MATCH(E$1,'Published Daily Data'!$B$1:$BC$1,0),TRUE)</f>
        <v>302960</v>
      </c>
      <c r="F220" s="18">
        <f>VLOOKUP($B220,'Published Daily Data'!$B:$BC,MATCH(F$1,'Published Daily Data'!$B$1:$BC$1,0),TRUE)</f>
        <v>-63711</v>
      </c>
      <c r="G220" s="18">
        <f>VLOOKUP($B220,'Published Daily Data'!$B:$BC,MATCH(G$1,'Published Daily Data'!$B$1:$BC$1,0),TRUE)</f>
        <v>33</v>
      </c>
      <c r="H220" s="18">
        <f>VLOOKUP($B220,'Published Daily Data'!$B:$BC,MATCH(H$1,'Published Daily Data'!$B$1:$BC$1,0),TRUE)</f>
        <v>195997</v>
      </c>
      <c r="I220" s="18">
        <f>VLOOKUP($B220,'Published Daily Data'!$B:$BC,MATCH(I$1,'Published Daily Data'!$B$1:$BC$1,0),TRUE)</f>
        <v>79441</v>
      </c>
      <c r="J220" s="18">
        <f>VLOOKUP($B220,'Published Daily Data'!$B:$BC,MATCH(J$1,'Published Daily Data'!$B$1:$BC$1,0),TRUE)</f>
        <v>1</v>
      </c>
      <c r="K220" s="18">
        <f>VLOOKUP($B220,'Published Daily Data'!$B:$BC,MATCH(K$1,'Published Daily Data'!$B$1:$BC$1,0),TRUE)</f>
        <v>10741</v>
      </c>
      <c r="L220" s="18">
        <f>VLOOKUP($B220,'Published Daily Data'!$B:$BC,MATCH(L$1,'Published Daily Data'!$B$1:$BC$1,0),TRUE)</f>
        <v>938</v>
      </c>
      <c r="M220" s="18">
        <f>VLOOKUP($B220,'Published Daily Data'!$B:$BC,MATCH(M$1,'Published Daily Data'!$B$1:$BC$1,0),TRUE)</f>
        <v>1651</v>
      </c>
      <c r="N220" s="18">
        <f>VLOOKUP($B220,'Published Daily Data'!$B:$BC,MATCH(N$1,'Published Daily Data'!$B$1:$BC$1,0),TRUE)</f>
        <v>14156</v>
      </c>
      <c r="O220" s="18">
        <f>VLOOKUP($B220,'Published Daily Data'!$B:$BC,MATCH(O$1,'Published Daily Data'!$B$1:$BC$1,0),TRUE)</f>
        <v>0</v>
      </c>
      <c r="P220" s="18">
        <f>VLOOKUP($B220,'Published Daily Data'!$B:$BC,MATCH(P$1,'Published Daily Data'!$B$1:$BC$1,0),TRUE)</f>
        <v>-39703</v>
      </c>
      <c r="Q220" s="18">
        <f>VLOOKUP($B220,'Published Daily Data'!$B:$BC,MATCH(Q$1,'Published Daily Data'!$B$1:$BC$1,0),TRUE)</f>
        <v>3810</v>
      </c>
      <c r="R220" s="18">
        <f>VLOOKUP($B220,'Published Daily Data'!$B:$BC,MATCH(R$1,'Published Daily Data'!$B$1:$BC$1,0),TRUE)</f>
        <v>-27818</v>
      </c>
      <c r="S220" s="18">
        <f>VLOOKUP($B220,'Published Daily Data'!$B:$BC,MATCH(S$1,'Published Daily Data'!$B$1:$BC$1,0),TRUE)</f>
        <v>87440</v>
      </c>
      <c r="T220" s="18">
        <f>VLOOKUP($B220,'Published Daily Data'!$B:$BC,MATCH(T$1,'Published Daily Data'!$B$1:$BC$1,0),TRUE)</f>
        <v>32470</v>
      </c>
      <c r="U220" s="18">
        <f>VLOOKUP($B220,'Published Daily Data'!$B:$BC,MATCH(U$1,'Published Daily Data'!$B$1:$BC$1,0),TRUE)</f>
        <v>34301</v>
      </c>
      <c r="V220" s="18">
        <f>VLOOKUP($B220,'Published Daily Data'!$B:$BC,MATCH(V$1,'Published Daily Data'!$B$1:$BC$1,0),TRUE)</f>
        <v>71868</v>
      </c>
      <c r="W220" s="18">
        <f>VLOOKUP($B220,'Published Daily Data'!$B:$BC,MATCH(W$1,'Published Daily Data'!$B$1:$BC$1,0),TRUE)</f>
        <v>24450</v>
      </c>
      <c r="X220" s="18">
        <f>VLOOKUP($B220,'Published Daily Data'!$B:$BC,MATCH(X$1,'Published Daily Data'!$B$1:$BC$1,0),TRUE)</f>
        <v>44155</v>
      </c>
      <c r="Y220" s="18">
        <f>VLOOKUP($B220,'Published Daily Data'!$B:$BC,MATCH(Y$1,'Published Daily Data'!$B$1:$BC$1,0),TRUE)</f>
        <v>13326</v>
      </c>
      <c r="Z220" s="18">
        <f>VLOOKUP($B220,'Published Daily Data'!$B:$BC,MATCH(Z$1,'Published Daily Data'!$B$1:$BC$1,0),TRUE)</f>
        <v>48329</v>
      </c>
    </row>
    <row r="221" spans="1:26">
      <c r="A221" s="19"/>
      <c r="B221" s="25">
        <f t="shared" si="4"/>
        <v>44084</v>
      </c>
      <c r="C221" s="18">
        <f>VLOOKUP($B221,'Published Daily Data'!$B:$BC,MATCH(C$1,'Published Daily Data'!$B$1:$BC$1,0),TRUE)</f>
        <v>383690</v>
      </c>
      <c r="D221" s="18">
        <f>VLOOKUP($B221,'Published Daily Data'!$B:$BC,MATCH(D$1,'Published Daily Data'!$B$1:$BC$1,0),TRUE)</f>
        <v>389613</v>
      </c>
      <c r="E221" s="18">
        <f>VLOOKUP($B221,'Published Daily Data'!$B:$BC,MATCH(E$1,'Published Daily Data'!$B$1:$BC$1,0),TRUE)</f>
        <v>317795</v>
      </c>
      <c r="F221" s="18">
        <f>VLOOKUP($B221,'Published Daily Data'!$B:$BC,MATCH(F$1,'Published Daily Data'!$B$1:$BC$1,0),TRUE)</f>
        <v>-71818</v>
      </c>
      <c r="G221" s="18">
        <f>VLOOKUP($B221,'Published Daily Data'!$B:$BC,MATCH(G$1,'Published Daily Data'!$B$1:$BC$1,0),TRUE)</f>
        <v>40</v>
      </c>
      <c r="H221" s="18">
        <f>VLOOKUP($B221,'Published Daily Data'!$B:$BC,MATCH(H$1,'Published Daily Data'!$B$1:$BC$1,0),TRUE)</f>
        <v>204831</v>
      </c>
      <c r="I221" s="18">
        <f>VLOOKUP($B221,'Published Daily Data'!$B:$BC,MATCH(I$1,'Published Daily Data'!$B$1:$BC$1,0),TRUE)</f>
        <v>79669</v>
      </c>
      <c r="J221" s="18">
        <f>VLOOKUP($B221,'Published Daily Data'!$B:$BC,MATCH(J$1,'Published Daily Data'!$B$1:$BC$1,0),TRUE)</f>
        <v>105</v>
      </c>
      <c r="K221" s="18">
        <f>VLOOKUP($B221,'Published Daily Data'!$B:$BC,MATCH(K$1,'Published Daily Data'!$B$1:$BC$1,0),TRUE)</f>
        <v>13211</v>
      </c>
      <c r="L221" s="18">
        <f>VLOOKUP($B221,'Published Daily Data'!$B:$BC,MATCH(L$1,'Published Daily Data'!$B$1:$BC$1,0),TRUE)</f>
        <v>558</v>
      </c>
      <c r="M221" s="18">
        <f>VLOOKUP($B221,'Published Daily Data'!$B:$BC,MATCH(M$1,'Published Daily Data'!$B$1:$BC$1,0),TRUE)</f>
        <v>5358</v>
      </c>
      <c r="N221" s="18">
        <f>VLOOKUP($B221,'Published Daily Data'!$B:$BC,MATCH(N$1,'Published Daily Data'!$B$1:$BC$1,0),TRUE)</f>
        <v>14019</v>
      </c>
      <c r="O221" s="18">
        <f>VLOOKUP($B221,'Published Daily Data'!$B:$BC,MATCH(O$1,'Published Daily Data'!$B$1:$BC$1,0),TRUE)</f>
        <v>0</v>
      </c>
      <c r="P221" s="18">
        <f>VLOOKUP($B221,'Published Daily Data'!$B:$BC,MATCH(P$1,'Published Daily Data'!$B$1:$BC$1,0),TRUE)</f>
        <v>-40532</v>
      </c>
      <c r="Q221" s="18">
        <f>VLOOKUP($B221,'Published Daily Data'!$B:$BC,MATCH(Q$1,'Published Daily Data'!$B$1:$BC$1,0),TRUE)</f>
        <v>1277</v>
      </c>
      <c r="R221" s="18">
        <f>VLOOKUP($B221,'Published Daily Data'!$B:$BC,MATCH(R$1,'Published Daily Data'!$B$1:$BC$1,0),TRUE)</f>
        <v>-32563</v>
      </c>
      <c r="S221" s="18">
        <f>VLOOKUP($B221,'Published Daily Data'!$B:$BC,MATCH(S$1,'Published Daily Data'!$B$1:$BC$1,0),TRUE)</f>
        <v>92801</v>
      </c>
      <c r="T221" s="18">
        <f>VLOOKUP($B221,'Published Daily Data'!$B:$BC,MATCH(T$1,'Published Daily Data'!$B$1:$BC$1,0),TRUE)</f>
        <v>33147</v>
      </c>
      <c r="U221" s="18">
        <f>VLOOKUP($B221,'Published Daily Data'!$B:$BC,MATCH(U$1,'Published Daily Data'!$B$1:$BC$1,0),TRUE)</f>
        <v>34903</v>
      </c>
      <c r="V221" s="18">
        <f>VLOOKUP($B221,'Published Daily Data'!$B:$BC,MATCH(V$1,'Published Daily Data'!$B$1:$BC$1,0),TRUE)</f>
        <v>78983</v>
      </c>
      <c r="W221" s="18">
        <f>VLOOKUP($B221,'Published Daily Data'!$B:$BC,MATCH(W$1,'Published Daily Data'!$B$1:$BC$1,0),TRUE)</f>
        <v>26198</v>
      </c>
      <c r="X221" s="18">
        <f>VLOOKUP($B221,'Published Daily Data'!$B:$BC,MATCH(X$1,'Published Daily Data'!$B$1:$BC$1,0),TRUE)</f>
        <v>48189</v>
      </c>
      <c r="Y221" s="18">
        <f>VLOOKUP($B221,'Published Daily Data'!$B:$BC,MATCH(Y$1,'Published Daily Data'!$B$1:$BC$1,0),TRUE)</f>
        <v>14130</v>
      </c>
      <c r="Z221" s="18">
        <f>VLOOKUP($B221,'Published Daily Data'!$B:$BC,MATCH(Z$1,'Published Daily Data'!$B$1:$BC$1,0),TRUE)</f>
        <v>50840</v>
      </c>
    </row>
    <row r="222" spans="1:26">
      <c r="A222" s="19"/>
      <c r="B222" s="25">
        <f t="shared" si="4"/>
        <v>44085</v>
      </c>
      <c r="C222" s="18">
        <f>VLOOKUP($B222,'Published Daily Data'!$B:$BC,MATCH(C$1,'Published Daily Data'!$B$1:$BC$1,0),TRUE)</f>
        <v>322530</v>
      </c>
      <c r="D222" s="18">
        <f>VLOOKUP($B222,'Published Daily Data'!$B:$BC,MATCH(D$1,'Published Daily Data'!$B$1:$BC$1,0),TRUE)</f>
        <v>329061</v>
      </c>
      <c r="E222" s="18">
        <f>VLOOKUP($B222,'Published Daily Data'!$B:$BC,MATCH(E$1,'Published Daily Data'!$B$1:$BC$1,0),TRUE)</f>
        <v>262545</v>
      </c>
      <c r="F222" s="18">
        <f>VLOOKUP($B222,'Published Daily Data'!$B:$BC,MATCH(F$1,'Published Daily Data'!$B$1:$BC$1,0),TRUE)</f>
        <v>-66516</v>
      </c>
      <c r="G222" s="18">
        <f>VLOOKUP($B222,'Published Daily Data'!$B:$BC,MATCH(G$1,'Published Daily Data'!$B$1:$BC$1,0),TRUE)</f>
        <v>0</v>
      </c>
      <c r="H222" s="18">
        <f>VLOOKUP($B222,'Published Daily Data'!$B:$BC,MATCH(H$1,'Published Daily Data'!$B$1:$BC$1,0),TRUE)</f>
        <v>154016</v>
      </c>
      <c r="I222" s="18">
        <f>VLOOKUP($B222,'Published Daily Data'!$B:$BC,MATCH(I$1,'Published Daily Data'!$B$1:$BC$1,0),TRUE)</f>
        <v>79348</v>
      </c>
      <c r="J222" s="18">
        <f>VLOOKUP($B222,'Published Daily Data'!$B:$BC,MATCH(J$1,'Published Daily Data'!$B$1:$BC$1,0),TRUE)</f>
        <v>79</v>
      </c>
      <c r="K222" s="18">
        <f>VLOOKUP($B222,'Published Daily Data'!$B:$BC,MATCH(K$1,'Published Daily Data'!$B$1:$BC$1,0),TRUE)</f>
        <v>6441</v>
      </c>
      <c r="L222" s="18">
        <f>VLOOKUP($B222,'Published Daily Data'!$B:$BC,MATCH(L$1,'Published Daily Data'!$B$1:$BC$1,0),TRUE)</f>
        <v>997</v>
      </c>
      <c r="M222" s="18">
        <f>VLOOKUP($B222,'Published Daily Data'!$B:$BC,MATCH(M$1,'Published Daily Data'!$B$1:$BC$1,0),TRUE)</f>
        <v>6833</v>
      </c>
      <c r="N222" s="18">
        <f>VLOOKUP($B222,'Published Daily Data'!$B:$BC,MATCH(N$1,'Published Daily Data'!$B$1:$BC$1,0),TRUE)</f>
        <v>14836</v>
      </c>
      <c r="O222" s="18">
        <f>VLOOKUP($B222,'Published Daily Data'!$B:$BC,MATCH(O$1,'Published Daily Data'!$B$1:$BC$1,0),TRUE)</f>
        <v>0</v>
      </c>
      <c r="P222" s="18">
        <f>VLOOKUP($B222,'Published Daily Data'!$B:$BC,MATCH(P$1,'Published Daily Data'!$B$1:$BC$1,0),TRUE)</f>
        <v>-40346</v>
      </c>
      <c r="Q222" s="18">
        <f>VLOOKUP($B222,'Published Daily Data'!$B:$BC,MATCH(Q$1,'Published Daily Data'!$B$1:$BC$1,0),TRUE)</f>
        <v>-528</v>
      </c>
      <c r="R222" s="18">
        <f>VLOOKUP($B222,'Published Daily Data'!$B:$BC,MATCH(R$1,'Published Daily Data'!$B$1:$BC$1,0),TRUE)</f>
        <v>-25642</v>
      </c>
      <c r="S222" s="18">
        <f>VLOOKUP($B222,'Published Daily Data'!$B:$BC,MATCH(S$1,'Published Daily Data'!$B$1:$BC$1,0),TRUE)</f>
        <v>81637</v>
      </c>
      <c r="T222" s="18">
        <f>VLOOKUP($B222,'Published Daily Data'!$B:$BC,MATCH(T$1,'Published Daily Data'!$B$1:$BC$1,0),TRUE)</f>
        <v>30184</v>
      </c>
      <c r="U222" s="18">
        <f>VLOOKUP($B222,'Published Daily Data'!$B:$BC,MATCH(U$1,'Published Daily Data'!$B$1:$BC$1,0),TRUE)</f>
        <v>30358</v>
      </c>
      <c r="V222" s="18">
        <f>VLOOKUP($B222,'Published Daily Data'!$B:$BC,MATCH(V$1,'Published Daily Data'!$B$1:$BC$1,0),TRUE)</f>
        <v>64501</v>
      </c>
      <c r="W222" s="18">
        <f>VLOOKUP($B222,'Published Daily Data'!$B:$BC,MATCH(W$1,'Published Daily Data'!$B$1:$BC$1,0),TRUE)</f>
        <v>22318</v>
      </c>
      <c r="X222" s="18">
        <f>VLOOKUP($B222,'Published Daily Data'!$B:$BC,MATCH(X$1,'Published Daily Data'!$B$1:$BC$1,0),TRUE)</f>
        <v>39268</v>
      </c>
      <c r="Y222" s="18">
        <f>VLOOKUP($B222,'Published Daily Data'!$B:$BC,MATCH(Y$1,'Published Daily Data'!$B$1:$BC$1,0),TRUE)</f>
        <v>12126</v>
      </c>
      <c r="Z222" s="18">
        <f>VLOOKUP($B222,'Published Daily Data'!$B:$BC,MATCH(Z$1,'Published Daily Data'!$B$1:$BC$1,0),TRUE)</f>
        <v>42874</v>
      </c>
    </row>
    <row r="223" spans="1:26">
      <c r="A223" s="19"/>
      <c r="B223" s="25">
        <f t="shared" si="4"/>
        <v>44086</v>
      </c>
      <c r="C223" s="18">
        <f>VLOOKUP($B223,'Published Daily Data'!$B:$BC,MATCH(C$1,'Published Daily Data'!$B$1:$BC$1,0),TRUE)</f>
        <v>257270</v>
      </c>
      <c r="D223" s="18">
        <f>VLOOKUP($B223,'Published Daily Data'!$B:$BC,MATCH(D$1,'Published Daily Data'!$B$1:$BC$1,0),TRUE)</f>
        <v>263071</v>
      </c>
      <c r="E223" s="18">
        <f>VLOOKUP($B223,'Published Daily Data'!$B:$BC,MATCH(E$1,'Published Daily Data'!$B$1:$BC$1,0),TRUE)</f>
        <v>208238</v>
      </c>
      <c r="F223" s="18">
        <f>VLOOKUP($B223,'Published Daily Data'!$B:$BC,MATCH(F$1,'Published Daily Data'!$B$1:$BC$1,0),TRUE)</f>
        <v>-54833</v>
      </c>
      <c r="G223" s="18">
        <f>VLOOKUP($B223,'Published Daily Data'!$B:$BC,MATCH(G$1,'Published Daily Data'!$B$1:$BC$1,0),TRUE)</f>
        <v>1</v>
      </c>
      <c r="H223" s="18">
        <f>VLOOKUP($B223,'Published Daily Data'!$B:$BC,MATCH(H$1,'Published Daily Data'!$B$1:$BC$1,0),TRUE)</f>
        <v>102369</v>
      </c>
      <c r="I223" s="18">
        <f>VLOOKUP($B223,'Published Daily Data'!$B:$BC,MATCH(I$1,'Published Daily Data'!$B$1:$BC$1,0),TRUE)</f>
        <v>79620</v>
      </c>
      <c r="J223" s="18">
        <f>VLOOKUP($B223,'Published Daily Data'!$B:$BC,MATCH(J$1,'Published Daily Data'!$B$1:$BC$1,0),TRUE)</f>
        <v>13</v>
      </c>
      <c r="K223" s="18">
        <f>VLOOKUP($B223,'Published Daily Data'!$B:$BC,MATCH(K$1,'Published Daily Data'!$B$1:$BC$1,0),TRUE)</f>
        <v>5884</v>
      </c>
      <c r="L223" s="18">
        <f>VLOOKUP($B223,'Published Daily Data'!$B:$BC,MATCH(L$1,'Published Daily Data'!$B$1:$BC$1,0),TRUE)</f>
        <v>1511</v>
      </c>
      <c r="M223" s="18">
        <f>VLOOKUP($B223,'Published Daily Data'!$B:$BC,MATCH(M$1,'Published Daily Data'!$B$1:$BC$1,0),TRUE)</f>
        <v>4055</v>
      </c>
      <c r="N223" s="18">
        <f>VLOOKUP($B223,'Published Daily Data'!$B:$BC,MATCH(N$1,'Published Daily Data'!$B$1:$BC$1,0),TRUE)</f>
        <v>14778</v>
      </c>
      <c r="O223" s="18">
        <f>VLOOKUP($B223,'Published Daily Data'!$B:$BC,MATCH(O$1,'Published Daily Data'!$B$1:$BC$1,0),TRUE)</f>
        <v>0</v>
      </c>
      <c r="P223" s="18">
        <f>VLOOKUP($B223,'Published Daily Data'!$B:$BC,MATCH(P$1,'Published Daily Data'!$B$1:$BC$1,0),TRUE)</f>
        <v>-37277</v>
      </c>
      <c r="Q223" s="18">
        <f>VLOOKUP($B223,'Published Daily Data'!$B:$BC,MATCH(Q$1,'Published Daily Data'!$B$1:$BC$1,0),TRUE)</f>
        <v>702</v>
      </c>
      <c r="R223" s="18">
        <f>VLOOKUP($B223,'Published Daily Data'!$B:$BC,MATCH(R$1,'Published Daily Data'!$B$1:$BC$1,0),TRUE)</f>
        <v>-18258</v>
      </c>
      <c r="S223" s="18">
        <f>VLOOKUP($B223,'Published Daily Data'!$B:$BC,MATCH(S$1,'Published Daily Data'!$B$1:$BC$1,0),TRUE)</f>
        <v>63149</v>
      </c>
      <c r="T223" s="18">
        <f>VLOOKUP($B223,'Published Daily Data'!$B:$BC,MATCH(T$1,'Published Daily Data'!$B$1:$BC$1,0),TRUE)</f>
        <v>27273</v>
      </c>
      <c r="U223" s="18">
        <f>VLOOKUP($B223,'Published Daily Data'!$B:$BC,MATCH(U$1,'Published Daily Data'!$B$1:$BC$1,0),TRUE)</f>
        <v>25469</v>
      </c>
      <c r="V223" s="18">
        <f>VLOOKUP($B223,'Published Daily Data'!$B:$BC,MATCH(V$1,'Published Daily Data'!$B$1:$BC$1,0),TRUE)</f>
        <v>52091</v>
      </c>
      <c r="W223" s="18">
        <f>VLOOKUP($B223,'Published Daily Data'!$B:$BC,MATCH(W$1,'Published Daily Data'!$B$1:$BC$1,0),TRUE)</f>
        <v>18137</v>
      </c>
      <c r="X223" s="18">
        <f>VLOOKUP($B223,'Published Daily Data'!$B:$BC,MATCH(X$1,'Published Daily Data'!$B$1:$BC$1,0),TRUE)</f>
        <v>30724</v>
      </c>
      <c r="Y223" s="18">
        <f>VLOOKUP($B223,'Published Daily Data'!$B:$BC,MATCH(Y$1,'Published Daily Data'!$B$1:$BC$1,0),TRUE)</f>
        <v>10313</v>
      </c>
      <c r="Z223" s="18">
        <f>VLOOKUP($B223,'Published Daily Data'!$B:$BC,MATCH(Z$1,'Published Daily Data'!$B$1:$BC$1,0),TRUE)</f>
        <v>34819</v>
      </c>
    </row>
    <row r="224" spans="1:26">
      <c r="A224" s="19"/>
      <c r="B224" s="25">
        <f t="shared" si="4"/>
        <v>44087</v>
      </c>
      <c r="C224" s="18">
        <f>VLOOKUP($B224,'Published Daily Data'!$B:$BC,MATCH(C$1,'Published Daily Data'!$B$1:$BC$1,0),TRUE)</f>
        <v>265200</v>
      </c>
      <c r="D224" s="18">
        <f>VLOOKUP($B224,'Published Daily Data'!$B:$BC,MATCH(D$1,'Published Daily Data'!$B$1:$BC$1,0),TRUE)</f>
        <v>269462</v>
      </c>
      <c r="E224" s="18">
        <f>VLOOKUP($B224,'Published Daily Data'!$B:$BC,MATCH(E$1,'Published Daily Data'!$B$1:$BC$1,0),TRUE)</f>
        <v>215324</v>
      </c>
      <c r="F224" s="18">
        <f>VLOOKUP($B224,'Published Daily Data'!$B:$BC,MATCH(F$1,'Published Daily Data'!$B$1:$BC$1,0),TRUE)</f>
        <v>-54138</v>
      </c>
      <c r="G224" s="18">
        <f>VLOOKUP($B224,'Published Daily Data'!$B:$BC,MATCH(G$1,'Published Daily Data'!$B$1:$BC$1,0),TRUE)</f>
        <v>9</v>
      </c>
      <c r="H224" s="18">
        <f>VLOOKUP($B224,'Published Daily Data'!$B:$BC,MATCH(H$1,'Published Daily Data'!$B$1:$BC$1,0),TRUE)</f>
        <v>100199</v>
      </c>
      <c r="I224" s="18">
        <f>VLOOKUP($B224,'Published Daily Data'!$B:$BC,MATCH(I$1,'Published Daily Data'!$B$1:$BC$1,0),TRUE)</f>
        <v>79632</v>
      </c>
      <c r="J224" s="18">
        <f>VLOOKUP($B224,'Published Daily Data'!$B:$BC,MATCH(J$1,'Published Daily Data'!$B$1:$BC$1,0),TRUE)</f>
        <v>0</v>
      </c>
      <c r="K224" s="18">
        <f>VLOOKUP($B224,'Published Daily Data'!$B:$BC,MATCH(K$1,'Published Daily Data'!$B$1:$BC$1,0),TRUE)</f>
        <v>6358</v>
      </c>
      <c r="L224" s="18">
        <f>VLOOKUP($B224,'Published Daily Data'!$B:$BC,MATCH(L$1,'Published Daily Data'!$B$1:$BC$1,0),TRUE)</f>
        <v>1184</v>
      </c>
      <c r="M224" s="18">
        <f>VLOOKUP($B224,'Published Daily Data'!$B:$BC,MATCH(M$1,'Published Daily Data'!$B$1:$BC$1,0),TRUE)</f>
        <v>14401</v>
      </c>
      <c r="N224" s="18">
        <f>VLOOKUP($B224,'Published Daily Data'!$B:$BC,MATCH(N$1,'Published Daily Data'!$B$1:$BC$1,0),TRUE)</f>
        <v>13541</v>
      </c>
      <c r="O224" s="18">
        <f>VLOOKUP($B224,'Published Daily Data'!$B:$BC,MATCH(O$1,'Published Daily Data'!$B$1:$BC$1,0),TRUE)</f>
        <v>0</v>
      </c>
      <c r="P224" s="18">
        <f>VLOOKUP($B224,'Published Daily Data'!$B:$BC,MATCH(P$1,'Published Daily Data'!$B$1:$BC$1,0),TRUE)</f>
        <v>-32990</v>
      </c>
      <c r="Q224" s="18">
        <f>VLOOKUP($B224,'Published Daily Data'!$B:$BC,MATCH(Q$1,'Published Daily Data'!$B$1:$BC$1,0),TRUE)</f>
        <v>-2932</v>
      </c>
      <c r="R224" s="18">
        <f>VLOOKUP($B224,'Published Daily Data'!$B:$BC,MATCH(R$1,'Published Daily Data'!$B$1:$BC$1,0),TRUE)</f>
        <v>-18216</v>
      </c>
      <c r="S224" s="18">
        <f>VLOOKUP($B224,'Published Daily Data'!$B:$BC,MATCH(S$1,'Published Daily Data'!$B$1:$BC$1,0),TRUE)</f>
        <v>65379</v>
      </c>
      <c r="T224" s="18">
        <f>VLOOKUP($B224,'Published Daily Data'!$B:$BC,MATCH(T$1,'Published Daily Data'!$B$1:$BC$1,0),TRUE)</f>
        <v>27659</v>
      </c>
      <c r="U224" s="18">
        <f>VLOOKUP($B224,'Published Daily Data'!$B:$BC,MATCH(U$1,'Published Daily Data'!$B$1:$BC$1,0),TRUE)</f>
        <v>25831</v>
      </c>
      <c r="V224" s="18">
        <f>VLOOKUP($B224,'Published Daily Data'!$B:$BC,MATCH(V$1,'Published Daily Data'!$B$1:$BC$1,0),TRUE)</f>
        <v>53477</v>
      </c>
      <c r="W224" s="18">
        <f>VLOOKUP($B224,'Published Daily Data'!$B:$BC,MATCH(W$1,'Published Daily Data'!$B$1:$BC$1,0),TRUE)</f>
        <v>18496</v>
      </c>
      <c r="X224" s="18">
        <f>VLOOKUP($B224,'Published Daily Data'!$B:$BC,MATCH(X$1,'Published Daily Data'!$B$1:$BC$1,0),TRUE)</f>
        <v>31798</v>
      </c>
      <c r="Y224" s="18">
        <f>VLOOKUP($B224,'Published Daily Data'!$B:$BC,MATCH(Y$1,'Published Daily Data'!$B$1:$BC$1,0),TRUE)</f>
        <v>11623</v>
      </c>
      <c r="Z224" s="18">
        <f>VLOOKUP($B224,'Published Daily Data'!$B:$BC,MATCH(Z$1,'Published Daily Data'!$B$1:$BC$1,0),TRUE)</f>
        <v>35206</v>
      </c>
    </row>
    <row r="225" spans="1:26">
      <c r="A225" s="19"/>
      <c r="B225" s="25">
        <f t="shared" si="4"/>
        <v>44088</v>
      </c>
      <c r="C225" s="18">
        <f>VLOOKUP($B225,'Published Daily Data'!$B:$BC,MATCH(C$1,'Published Daily Data'!$B$1:$BC$1,0),TRUE)</f>
        <v>304880</v>
      </c>
      <c r="D225" s="18">
        <f>VLOOKUP($B225,'Published Daily Data'!$B:$BC,MATCH(D$1,'Published Daily Data'!$B$1:$BC$1,0),TRUE)</f>
        <v>304987</v>
      </c>
      <c r="E225" s="18">
        <f>VLOOKUP($B225,'Published Daily Data'!$B:$BC,MATCH(E$1,'Published Daily Data'!$B$1:$BC$1,0),TRUE)</f>
        <v>262531</v>
      </c>
      <c r="F225" s="18">
        <f>VLOOKUP($B225,'Published Daily Data'!$B:$BC,MATCH(F$1,'Published Daily Data'!$B$1:$BC$1,0),TRUE)</f>
        <v>-42456</v>
      </c>
      <c r="G225" s="18">
        <f>VLOOKUP($B225,'Published Daily Data'!$B:$BC,MATCH(G$1,'Published Daily Data'!$B$1:$BC$1,0),TRUE)</f>
        <v>1</v>
      </c>
      <c r="H225" s="18">
        <f>VLOOKUP($B225,'Published Daily Data'!$B:$BC,MATCH(H$1,'Published Daily Data'!$B$1:$BC$1,0),TRUE)</f>
        <v>142223</v>
      </c>
      <c r="I225" s="18">
        <f>VLOOKUP($B225,'Published Daily Data'!$B:$BC,MATCH(I$1,'Published Daily Data'!$B$1:$BC$1,0),TRUE)</f>
        <v>79504</v>
      </c>
      <c r="J225" s="18">
        <f>VLOOKUP($B225,'Published Daily Data'!$B:$BC,MATCH(J$1,'Published Daily Data'!$B$1:$BC$1,0),TRUE)</f>
        <v>18</v>
      </c>
      <c r="K225" s="18">
        <f>VLOOKUP($B225,'Published Daily Data'!$B:$BC,MATCH(K$1,'Published Daily Data'!$B$1:$BC$1,0),TRUE)</f>
        <v>7364</v>
      </c>
      <c r="L225" s="18">
        <f>VLOOKUP($B225,'Published Daily Data'!$B:$BC,MATCH(L$1,'Published Daily Data'!$B$1:$BC$1,0),TRUE)</f>
        <v>1299</v>
      </c>
      <c r="M225" s="18">
        <f>VLOOKUP($B225,'Published Daily Data'!$B:$BC,MATCH(M$1,'Published Daily Data'!$B$1:$BC$1,0),TRUE)</f>
        <v>18980</v>
      </c>
      <c r="N225" s="18">
        <f>VLOOKUP($B225,'Published Daily Data'!$B:$BC,MATCH(N$1,'Published Daily Data'!$B$1:$BC$1,0),TRUE)</f>
        <v>13141</v>
      </c>
      <c r="O225" s="18">
        <f>VLOOKUP($B225,'Published Daily Data'!$B:$BC,MATCH(O$1,'Published Daily Data'!$B$1:$BC$1,0),TRUE)</f>
        <v>0</v>
      </c>
      <c r="P225" s="18">
        <f>VLOOKUP($B225,'Published Daily Data'!$B:$BC,MATCH(P$1,'Published Daily Data'!$B$1:$BC$1,0),TRUE)</f>
        <v>-9511</v>
      </c>
      <c r="Q225" s="18">
        <f>VLOOKUP($B225,'Published Daily Data'!$B:$BC,MATCH(Q$1,'Published Daily Data'!$B$1:$BC$1,0),TRUE)</f>
        <v>-3740</v>
      </c>
      <c r="R225" s="18">
        <f>VLOOKUP($B225,'Published Daily Data'!$B:$BC,MATCH(R$1,'Published Daily Data'!$B$1:$BC$1,0),TRUE)</f>
        <v>-29205</v>
      </c>
      <c r="S225" s="18">
        <f>VLOOKUP($B225,'Published Daily Data'!$B:$BC,MATCH(S$1,'Published Daily Data'!$B$1:$BC$1,0),TRUE)</f>
        <v>74907</v>
      </c>
      <c r="T225" s="18">
        <f>VLOOKUP($B225,'Published Daily Data'!$B:$BC,MATCH(T$1,'Published Daily Data'!$B$1:$BC$1,0),TRUE)</f>
        <v>29859</v>
      </c>
      <c r="U225" s="18">
        <f>VLOOKUP($B225,'Published Daily Data'!$B:$BC,MATCH(U$1,'Published Daily Data'!$B$1:$BC$1,0),TRUE)</f>
        <v>29072</v>
      </c>
      <c r="V225" s="18">
        <f>VLOOKUP($B225,'Published Daily Data'!$B:$BC,MATCH(V$1,'Published Daily Data'!$B$1:$BC$1,0),TRUE)</f>
        <v>61415</v>
      </c>
      <c r="W225" s="18">
        <f>VLOOKUP($B225,'Published Daily Data'!$B:$BC,MATCH(W$1,'Published Daily Data'!$B$1:$BC$1,0),TRUE)</f>
        <v>21312</v>
      </c>
      <c r="X225" s="18">
        <f>VLOOKUP($B225,'Published Daily Data'!$B:$BC,MATCH(X$1,'Published Daily Data'!$B$1:$BC$1,0),TRUE)</f>
        <v>36964</v>
      </c>
      <c r="Y225" s="18">
        <f>VLOOKUP($B225,'Published Daily Data'!$B:$BC,MATCH(Y$1,'Published Daily Data'!$B$1:$BC$1,0),TRUE)</f>
        <v>11867</v>
      </c>
      <c r="Z225" s="18">
        <f>VLOOKUP($B225,'Published Daily Data'!$B:$BC,MATCH(Z$1,'Published Daily Data'!$B$1:$BC$1,0),TRUE)</f>
        <v>40074</v>
      </c>
    </row>
    <row r="226" spans="1:26">
      <c r="A226" s="19"/>
      <c r="B226" s="25">
        <f t="shared" si="4"/>
        <v>44089</v>
      </c>
      <c r="C226" s="18">
        <f>VLOOKUP($B226,'Published Daily Data'!$B:$BC,MATCH(C$1,'Published Daily Data'!$B$1:$BC$1,0),TRUE)</f>
        <v>275570</v>
      </c>
      <c r="D226" s="18">
        <f>VLOOKUP($B226,'Published Daily Data'!$B:$BC,MATCH(D$1,'Published Daily Data'!$B$1:$BC$1,0),TRUE)</f>
        <v>276486</v>
      </c>
      <c r="E226" s="18">
        <f>VLOOKUP($B226,'Published Daily Data'!$B:$BC,MATCH(E$1,'Published Daily Data'!$B$1:$BC$1,0),TRUE)</f>
        <v>245227</v>
      </c>
      <c r="F226" s="18">
        <f>VLOOKUP($B226,'Published Daily Data'!$B:$BC,MATCH(F$1,'Published Daily Data'!$B$1:$BC$1,0),TRUE)</f>
        <v>-31259</v>
      </c>
      <c r="G226" s="18">
        <f>VLOOKUP($B226,'Published Daily Data'!$B:$BC,MATCH(G$1,'Published Daily Data'!$B$1:$BC$1,0),TRUE)</f>
        <v>31</v>
      </c>
      <c r="H226" s="18">
        <f>VLOOKUP($B226,'Published Daily Data'!$B:$BC,MATCH(H$1,'Published Daily Data'!$B$1:$BC$1,0),TRUE)</f>
        <v>137994</v>
      </c>
      <c r="I226" s="18">
        <f>VLOOKUP($B226,'Published Daily Data'!$B:$BC,MATCH(I$1,'Published Daily Data'!$B$1:$BC$1,0),TRUE)</f>
        <v>79855</v>
      </c>
      <c r="J226" s="18">
        <f>VLOOKUP($B226,'Published Daily Data'!$B:$BC,MATCH(J$1,'Published Daily Data'!$B$1:$BC$1,0),TRUE)</f>
        <v>0</v>
      </c>
      <c r="K226" s="18">
        <f>VLOOKUP($B226,'Published Daily Data'!$B:$BC,MATCH(K$1,'Published Daily Data'!$B$1:$BC$1,0),TRUE)</f>
        <v>6760</v>
      </c>
      <c r="L226" s="18">
        <f>VLOOKUP($B226,'Published Daily Data'!$B:$BC,MATCH(L$1,'Published Daily Data'!$B$1:$BC$1,0),TRUE)</f>
        <v>1568</v>
      </c>
      <c r="M226" s="18">
        <f>VLOOKUP($B226,'Published Daily Data'!$B:$BC,MATCH(M$1,'Published Daily Data'!$B$1:$BC$1,0),TRUE)</f>
        <v>6344</v>
      </c>
      <c r="N226" s="18">
        <f>VLOOKUP($B226,'Published Daily Data'!$B:$BC,MATCH(N$1,'Published Daily Data'!$B$1:$BC$1,0),TRUE)</f>
        <v>12676</v>
      </c>
      <c r="O226" s="18">
        <f>VLOOKUP($B226,'Published Daily Data'!$B:$BC,MATCH(O$1,'Published Daily Data'!$B$1:$BC$1,0),TRUE)</f>
        <v>0</v>
      </c>
      <c r="P226" s="18">
        <f>VLOOKUP($B226,'Published Daily Data'!$B:$BC,MATCH(P$1,'Published Daily Data'!$B$1:$BC$1,0),TRUE)</f>
        <v>-5328</v>
      </c>
      <c r="Q226" s="18">
        <f>VLOOKUP($B226,'Published Daily Data'!$B:$BC,MATCH(Q$1,'Published Daily Data'!$B$1:$BC$1,0),TRUE)</f>
        <v>435</v>
      </c>
      <c r="R226" s="18">
        <f>VLOOKUP($B226,'Published Daily Data'!$B:$BC,MATCH(R$1,'Published Daily Data'!$B$1:$BC$1,0),TRUE)</f>
        <v>-26366</v>
      </c>
      <c r="S226" s="18">
        <f>VLOOKUP($B226,'Published Daily Data'!$B:$BC,MATCH(S$1,'Published Daily Data'!$B$1:$BC$1,0),TRUE)</f>
        <v>65165</v>
      </c>
      <c r="T226" s="18">
        <f>VLOOKUP($B226,'Published Daily Data'!$B:$BC,MATCH(T$1,'Published Daily Data'!$B$1:$BC$1,0),TRUE)</f>
        <v>28688</v>
      </c>
      <c r="U226" s="18">
        <f>VLOOKUP($B226,'Published Daily Data'!$B:$BC,MATCH(U$1,'Published Daily Data'!$B$1:$BC$1,0),TRUE)</f>
        <v>27444</v>
      </c>
      <c r="V226" s="18">
        <f>VLOOKUP($B226,'Published Daily Data'!$B:$BC,MATCH(V$1,'Published Daily Data'!$B$1:$BC$1,0),TRUE)</f>
        <v>54956</v>
      </c>
      <c r="W226" s="18">
        <f>VLOOKUP($B226,'Published Daily Data'!$B:$BC,MATCH(W$1,'Published Daily Data'!$B$1:$BC$1,0),TRUE)</f>
        <v>18625</v>
      </c>
      <c r="X226" s="18">
        <f>VLOOKUP($B226,'Published Daily Data'!$B:$BC,MATCH(X$1,'Published Daily Data'!$B$1:$BC$1,0),TRUE)</f>
        <v>32523</v>
      </c>
      <c r="Y226" s="18">
        <f>VLOOKUP($B226,'Published Daily Data'!$B:$BC,MATCH(Y$1,'Published Daily Data'!$B$1:$BC$1,0),TRUE)</f>
        <v>11714</v>
      </c>
      <c r="Z226" s="18">
        <f>VLOOKUP($B226,'Published Daily Data'!$B:$BC,MATCH(Z$1,'Published Daily Data'!$B$1:$BC$1,0),TRUE)</f>
        <v>37103</v>
      </c>
    </row>
    <row r="227" spans="1:26">
      <c r="A227" s="19"/>
      <c r="B227" s="25">
        <f t="shared" si="4"/>
        <v>44090</v>
      </c>
      <c r="C227" s="18">
        <f>VLOOKUP($B227,'Published Daily Data'!$B:$BC,MATCH(C$1,'Published Daily Data'!$B$1:$BC$1,0),TRUE)</f>
        <v>281670</v>
      </c>
      <c r="D227" s="18">
        <f>VLOOKUP($B227,'Published Daily Data'!$B:$BC,MATCH(D$1,'Published Daily Data'!$B$1:$BC$1,0),TRUE)</f>
        <v>282326</v>
      </c>
      <c r="E227" s="18">
        <f>VLOOKUP($B227,'Published Daily Data'!$B:$BC,MATCH(E$1,'Published Daily Data'!$B$1:$BC$1,0),TRUE)</f>
        <v>243530</v>
      </c>
      <c r="F227" s="18">
        <f>VLOOKUP($B227,'Published Daily Data'!$B:$BC,MATCH(F$1,'Published Daily Data'!$B$1:$BC$1,0),TRUE)</f>
        <v>-38796</v>
      </c>
      <c r="G227" s="18">
        <f>VLOOKUP($B227,'Published Daily Data'!$B:$BC,MATCH(G$1,'Published Daily Data'!$B$1:$BC$1,0),TRUE)</f>
        <v>85</v>
      </c>
      <c r="H227" s="18">
        <f>VLOOKUP($B227,'Published Daily Data'!$B:$BC,MATCH(H$1,'Published Daily Data'!$B$1:$BC$1,0),TRUE)</f>
        <v>126906</v>
      </c>
      <c r="I227" s="18">
        <f>VLOOKUP($B227,'Published Daily Data'!$B:$BC,MATCH(I$1,'Published Daily Data'!$B$1:$BC$1,0),TRUE)</f>
        <v>79678</v>
      </c>
      <c r="J227" s="18">
        <f>VLOOKUP($B227,'Published Daily Data'!$B:$BC,MATCH(J$1,'Published Daily Data'!$B$1:$BC$1,0),TRUE)</f>
        <v>63</v>
      </c>
      <c r="K227" s="18">
        <f>VLOOKUP($B227,'Published Daily Data'!$B:$BC,MATCH(K$1,'Published Daily Data'!$B$1:$BC$1,0),TRUE)</f>
        <v>7788</v>
      </c>
      <c r="L227" s="18">
        <f>VLOOKUP($B227,'Published Daily Data'!$B:$BC,MATCH(L$1,'Published Daily Data'!$B$1:$BC$1,0),TRUE)</f>
        <v>1388</v>
      </c>
      <c r="M227" s="18">
        <f>VLOOKUP($B227,'Published Daily Data'!$B:$BC,MATCH(M$1,'Published Daily Data'!$B$1:$BC$1,0),TRUE)</f>
        <v>14929</v>
      </c>
      <c r="N227" s="18">
        <f>VLOOKUP($B227,'Published Daily Data'!$B:$BC,MATCH(N$1,'Published Daily Data'!$B$1:$BC$1,0),TRUE)</f>
        <v>12693</v>
      </c>
      <c r="O227" s="18">
        <f>VLOOKUP($B227,'Published Daily Data'!$B:$BC,MATCH(O$1,'Published Daily Data'!$B$1:$BC$1,0),TRUE)</f>
        <v>0</v>
      </c>
      <c r="P227" s="18">
        <f>VLOOKUP($B227,'Published Daily Data'!$B:$BC,MATCH(P$1,'Published Daily Data'!$B$1:$BC$1,0),TRUE)</f>
        <v>-5328</v>
      </c>
      <c r="Q227" s="18">
        <f>VLOOKUP($B227,'Published Daily Data'!$B:$BC,MATCH(Q$1,'Published Daily Data'!$B$1:$BC$1,0),TRUE)</f>
        <v>-1925</v>
      </c>
      <c r="R227" s="18">
        <f>VLOOKUP($B227,'Published Daily Data'!$B:$BC,MATCH(R$1,'Published Daily Data'!$B$1:$BC$1,0),TRUE)</f>
        <v>-31543</v>
      </c>
      <c r="S227" s="18">
        <f>VLOOKUP($B227,'Published Daily Data'!$B:$BC,MATCH(S$1,'Published Daily Data'!$B$1:$BC$1,0),TRUE)</f>
        <v>66899</v>
      </c>
      <c r="T227" s="18">
        <f>VLOOKUP($B227,'Published Daily Data'!$B:$BC,MATCH(T$1,'Published Daily Data'!$B$1:$BC$1,0),TRUE)</f>
        <v>28895</v>
      </c>
      <c r="U227" s="18">
        <f>VLOOKUP($B227,'Published Daily Data'!$B:$BC,MATCH(U$1,'Published Daily Data'!$B$1:$BC$1,0),TRUE)</f>
        <v>28172</v>
      </c>
      <c r="V227" s="18">
        <f>VLOOKUP($B227,'Published Daily Data'!$B:$BC,MATCH(V$1,'Published Daily Data'!$B$1:$BC$1,0),TRUE)</f>
        <v>55902</v>
      </c>
      <c r="W227" s="18">
        <f>VLOOKUP($B227,'Published Daily Data'!$B:$BC,MATCH(W$1,'Published Daily Data'!$B$1:$BC$1,0),TRUE)</f>
        <v>18972</v>
      </c>
      <c r="X227" s="18">
        <f>VLOOKUP($B227,'Published Daily Data'!$B:$BC,MATCH(X$1,'Published Daily Data'!$B$1:$BC$1,0),TRUE)</f>
        <v>33366</v>
      </c>
      <c r="Y227" s="18">
        <f>VLOOKUP($B227,'Published Daily Data'!$B:$BC,MATCH(Y$1,'Published Daily Data'!$B$1:$BC$1,0),TRUE)</f>
        <v>11744</v>
      </c>
      <c r="Z227" s="18">
        <f>VLOOKUP($B227,'Published Daily Data'!$B:$BC,MATCH(Z$1,'Published Daily Data'!$B$1:$BC$1,0),TRUE)</f>
        <v>37792</v>
      </c>
    </row>
    <row r="228" spans="1:26">
      <c r="A228" s="19"/>
      <c r="B228" s="25">
        <f t="shared" si="4"/>
        <v>44091</v>
      </c>
      <c r="C228" s="18">
        <f>VLOOKUP($B228,'Published Daily Data'!$B:$BC,MATCH(C$1,'Published Daily Data'!$B$1:$BC$1,0),TRUE)</f>
        <v>297020</v>
      </c>
      <c r="D228" s="18">
        <f>VLOOKUP($B228,'Published Daily Data'!$B:$BC,MATCH(D$1,'Published Daily Data'!$B$1:$BC$1,0),TRUE)</f>
        <v>300222</v>
      </c>
      <c r="E228" s="18">
        <f>VLOOKUP($B228,'Published Daily Data'!$B:$BC,MATCH(E$1,'Published Daily Data'!$B$1:$BC$1,0),TRUE)</f>
        <v>268208</v>
      </c>
      <c r="F228" s="18">
        <f>VLOOKUP($B228,'Published Daily Data'!$B:$BC,MATCH(F$1,'Published Daily Data'!$B$1:$BC$1,0),TRUE)</f>
        <v>-32014</v>
      </c>
      <c r="G228" s="18">
        <f>VLOOKUP($B228,'Published Daily Data'!$B:$BC,MATCH(G$1,'Published Daily Data'!$B$1:$BC$1,0),TRUE)</f>
        <v>7</v>
      </c>
      <c r="H228" s="18">
        <f>VLOOKUP($B228,'Published Daily Data'!$B:$BC,MATCH(H$1,'Published Daily Data'!$B$1:$BC$1,0),TRUE)</f>
        <v>159848</v>
      </c>
      <c r="I228" s="18">
        <f>VLOOKUP($B228,'Published Daily Data'!$B:$BC,MATCH(I$1,'Published Daily Data'!$B$1:$BC$1,0),TRUE)</f>
        <v>79607</v>
      </c>
      <c r="J228" s="18">
        <f>VLOOKUP($B228,'Published Daily Data'!$B:$BC,MATCH(J$1,'Published Daily Data'!$B$1:$BC$1,0),TRUE)</f>
        <v>74</v>
      </c>
      <c r="K228" s="18">
        <f>VLOOKUP($B228,'Published Daily Data'!$B:$BC,MATCH(K$1,'Published Daily Data'!$B$1:$BC$1,0),TRUE)</f>
        <v>7367</v>
      </c>
      <c r="L228" s="18">
        <f>VLOOKUP($B228,'Published Daily Data'!$B:$BC,MATCH(L$1,'Published Daily Data'!$B$1:$BC$1,0),TRUE)</f>
        <v>1085</v>
      </c>
      <c r="M228" s="18">
        <f>VLOOKUP($B228,'Published Daily Data'!$B:$BC,MATCH(M$1,'Published Daily Data'!$B$1:$BC$1,0),TRUE)</f>
        <v>7140</v>
      </c>
      <c r="N228" s="18">
        <f>VLOOKUP($B228,'Published Daily Data'!$B:$BC,MATCH(N$1,'Published Daily Data'!$B$1:$BC$1,0),TRUE)</f>
        <v>13082</v>
      </c>
      <c r="O228" s="18">
        <f>VLOOKUP($B228,'Published Daily Data'!$B:$BC,MATCH(O$1,'Published Daily Data'!$B$1:$BC$1,0),TRUE)</f>
        <v>0</v>
      </c>
      <c r="P228" s="18">
        <f>VLOOKUP($B228,'Published Daily Data'!$B:$BC,MATCH(P$1,'Published Daily Data'!$B$1:$BC$1,0),TRUE)</f>
        <v>-5328</v>
      </c>
      <c r="Q228" s="18">
        <f>VLOOKUP($B228,'Published Daily Data'!$B:$BC,MATCH(Q$1,'Published Daily Data'!$B$1:$BC$1,0),TRUE)</f>
        <v>-277</v>
      </c>
      <c r="R228" s="18">
        <f>VLOOKUP($B228,'Published Daily Data'!$B:$BC,MATCH(R$1,'Published Daily Data'!$B$1:$BC$1,0),TRUE)</f>
        <v>-26409</v>
      </c>
      <c r="S228" s="18">
        <f>VLOOKUP($B228,'Published Daily Data'!$B:$BC,MATCH(S$1,'Published Daily Data'!$B$1:$BC$1,0),TRUE)</f>
        <v>70900</v>
      </c>
      <c r="T228" s="18">
        <f>VLOOKUP($B228,'Published Daily Data'!$B:$BC,MATCH(T$1,'Published Daily Data'!$B$1:$BC$1,0),TRUE)</f>
        <v>28869</v>
      </c>
      <c r="U228" s="18">
        <f>VLOOKUP($B228,'Published Daily Data'!$B:$BC,MATCH(U$1,'Published Daily Data'!$B$1:$BC$1,0),TRUE)</f>
        <v>28982</v>
      </c>
      <c r="V228" s="18">
        <f>VLOOKUP($B228,'Published Daily Data'!$B:$BC,MATCH(V$1,'Published Daily Data'!$B$1:$BC$1,0),TRUE)</f>
        <v>59565</v>
      </c>
      <c r="W228" s="18">
        <f>VLOOKUP($B228,'Published Daily Data'!$B:$BC,MATCH(W$1,'Published Daily Data'!$B$1:$BC$1,0),TRUE)</f>
        <v>20241</v>
      </c>
      <c r="X228" s="18">
        <f>VLOOKUP($B228,'Published Daily Data'!$B:$BC,MATCH(X$1,'Published Daily Data'!$B$1:$BC$1,0),TRUE)</f>
        <v>35996</v>
      </c>
      <c r="Y228" s="18">
        <f>VLOOKUP($B228,'Published Daily Data'!$B:$BC,MATCH(Y$1,'Published Daily Data'!$B$1:$BC$1,0),TRUE)</f>
        <v>13449</v>
      </c>
      <c r="Z228" s="18">
        <f>VLOOKUP($B228,'Published Daily Data'!$B:$BC,MATCH(Z$1,'Published Daily Data'!$B$1:$BC$1,0),TRUE)</f>
        <v>39444</v>
      </c>
    </row>
    <row r="229" spans="1:26">
      <c r="A229" s="19"/>
      <c r="B229" s="25">
        <f t="shared" si="4"/>
        <v>44092</v>
      </c>
      <c r="C229" s="18">
        <f>VLOOKUP($B229,'Published Daily Data'!$B:$BC,MATCH(C$1,'Published Daily Data'!$B$1:$BC$1,0),TRUE)</f>
        <v>278710</v>
      </c>
      <c r="D229" s="18">
        <f>VLOOKUP($B229,'Published Daily Data'!$B:$BC,MATCH(D$1,'Published Daily Data'!$B$1:$BC$1,0),TRUE)</f>
        <v>282700</v>
      </c>
      <c r="E229" s="18">
        <f>VLOOKUP($B229,'Published Daily Data'!$B:$BC,MATCH(E$1,'Published Daily Data'!$B$1:$BC$1,0),TRUE)</f>
        <v>253370</v>
      </c>
      <c r="F229" s="18">
        <f>VLOOKUP($B229,'Published Daily Data'!$B:$BC,MATCH(F$1,'Published Daily Data'!$B$1:$BC$1,0),TRUE)</f>
        <v>-29330</v>
      </c>
      <c r="G229" s="18">
        <f>VLOOKUP($B229,'Published Daily Data'!$B:$BC,MATCH(G$1,'Published Daily Data'!$B$1:$BC$1,0),TRUE)</f>
        <v>0</v>
      </c>
      <c r="H229" s="18">
        <f>VLOOKUP($B229,'Published Daily Data'!$B:$BC,MATCH(H$1,'Published Daily Data'!$B$1:$BC$1,0),TRUE)</f>
        <v>143397</v>
      </c>
      <c r="I229" s="18">
        <f>VLOOKUP($B229,'Published Daily Data'!$B:$BC,MATCH(I$1,'Published Daily Data'!$B$1:$BC$1,0),TRUE)</f>
        <v>79582</v>
      </c>
      <c r="J229" s="18">
        <f>VLOOKUP($B229,'Published Daily Data'!$B:$BC,MATCH(J$1,'Published Daily Data'!$B$1:$BC$1,0),TRUE)</f>
        <v>65</v>
      </c>
      <c r="K229" s="18">
        <f>VLOOKUP($B229,'Published Daily Data'!$B:$BC,MATCH(K$1,'Published Daily Data'!$B$1:$BC$1,0),TRUE)</f>
        <v>9201</v>
      </c>
      <c r="L229" s="18">
        <f>VLOOKUP($B229,'Published Daily Data'!$B:$BC,MATCH(L$1,'Published Daily Data'!$B$1:$BC$1,0),TRUE)</f>
        <v>1050</v>
      </c>
      <c r="M229" s="18">
        <f>VLOOKUP($B229,'Published Daily Data'!$B:$BC,MATCH(M$1,'Published Daily Data'!$B$1:$BC$1,0),TRUE)</f>
        <v>6908</v>
      </c>
      <c r="N229" s="18">
        <f>VLOOKUP($B229,'Published Daily Data'!$B:$BC,MATCH(N$1,'Published Daily Data'!$B$1:$BC$1,0),TRUE)</f>
        <v>13172</v>
      </c>
      <c r="O229" s="18">
        <f>VLOOKUP($B229,'Published Daily Data'!$B:$BC,MATCH(O$1,'Published Daily Data'!$B$1:$BC$1,0),TRUE)</f>
        <v>0</v>
      </c>
      <c r="P229" s="18">
        <f>VLOOKUP($B229,'Published Daily Data'!$B:$BC,MATCH(P$1,'Published Daily Data'!$B$1:$BC$1,0),TRUE)</f>
        <v>-5328</v>
      </c>
      <c r="Q229" s="18">
        <f>VLOOKUP($B229,'Published Daily Data'!$B:$BC,MATCH(Q$1,'Published Daily Data'!$B$1:$BC$1,0),TRUE)</f>
        <v>1760</v>
      </c>
      <c r="R229" s="18">
        <f>VLOOKUP($B229,'Published Daily Data'!$B:$BC,MATCH(R$1,'Published Daily Data'!$B$1:$BC$1,0),TRUE)</f>
        <v>-25762</v>
      </c>
      <c r="S229" s="18">
        <f>VLOOKUP($B229,'Published Daily Data'!$B:$BC,MATCH(S$1,'Published Daily Data'!$B$1:$BC$1,0),TRUE)</f>
        <v>66895</v>
      </c>
      <c r="T229" s="18">
        <f>VLOOKUP($B229,'Published Daily Data'!$B:$BC,MATCH(T$1,'Published Daily Data'!$B$1:$BC$1,0),TRUE)</f>
        <v>28813</v>
      </c>
      <c r="U229" s="18">
        <f>VLOOKUP($B229,'Published Daily Data'!$B:$BC,MATCH(U$1,'Published Daily Data'!$B$1:$BC$1,0),TRUE)</f>
        <v>27517</v>
      </c>
      <c r="V229" s="18">
        <f>VLOOKUP($B229,'Published Daily Data'!$B:$BC,MATCH(V$1,'Published Daily Data'!$B$1:$BC$1,0),TRUE)</f>
        <v>55739</v>
      </c>
      <c r="W229" s="18">
        <f>VLOOKUP($B229,'Published Daily Data'!$B:$BC,MATCH(W$1,'Published Daily Data'!$B$1:$BC$1,0),TRUE)</f>
        <v>19073</v>
      </c>
      <c r="X229" s="18">
        <f>VLOOKUP($B229,'Published Daily Data'!$B:$BC,MATCH(X$1,'Published Daily Data'!$B$1:$BC$1,0),TRUE)</f>
        <v>33873</v>
      </c>
      <c r="Y229" s="18">
        <f>VLOOKUP($B229,'Published Daily Data'!$B:$BC,MATCH(Y$1,'Published Daily Data'!$B$1:$BC$1,0),TRUE)</f>
        <v>11377</v>
      </c>
      <c r="Z229" s="18">
        <f>VLOOKUP($B229,'Published Daily Data'!$B:$BC,MATCH(Z$1,'Published Daily Data'!$B$1:$BC$1,0),TRUE)</f>
        <v>38036</v>
      </c>
    </row>
    <row r="230" spans="1:26">
      <c r="A230" s="19"/>
      <c r="B230" s="25">
        <f t="shared" si="4"/>
        <v>44093</v>
      </c>
      <c r="C230" s="18">
        <f>VLOOKUP($B230,'Published Daily Data'!$B:$BC,MATCH(C$1,'Published Daily Data'!$B$1:$BC$1,0),TRUE)</f>
        <v>239430</v>
      </c>
      <c r="D230" s="18">
        <f>VLOOKUP($B230,'Published Daily Data'!$B:$BC,MATCH(D$1,'Published Daily Data'!$B$1:$BC$1,0),TRUE)</f>
        <v>247880</v>
      </c>
      <c r="E230" s="18">
        <f>VLOOKUP($B230,'Published Daily Data'!$B:$BC,MATCH(E$1,'Published Daily Data'!$B$1:$BC$1,0),TRUE)</f>
        <v>224968</v>
      </c>
      <c r="F230" s="18">
        <f>VLOOKUP($B230,'Published Daily Data'!$B:$BC,MATCH(F$1,'Published Daily Data'!$B$1:$BC$1,0),TRUE)</f>
        <v>-22912</v>
      </c>
      <c r="G230" s="18">
        <f>VLOOKUP($B230,'Published Daily Data'!$B:$BC,MATCH(G$1,'Published Daily Data'!$B$1:$BC$1,0),TRUE)</f>
        <v>1</v>
      </c>
      <c r="H230" s="18">
        <f>VLOOKUP($B230,'Published Daily Data'!$B:$BC,MATCH(H$1,'Published Daily Data'!$B$1:$BC$1,0),TRUE)</f>
        <v>113060</v>
      </c>
      <c r="I230" s="18">
        <f>VLOOKUP($B230,'Published Daily Data'!$B:$BC,MATCH(I$1,'Published Daily Data'!$B$1:$BC$1,0),TRUE)</f>
        <v>79787</v>
      </c>
      <c r="J230" s="18">
        <f>VLOOKUP($B230,'Published Daily Data'!$B:$BC,MATCH(J$1,'Published Daily Data'!$B$1:$BC$1,0),TRUE)</f>
        <v>55</v>
      </c>
      <c r="K230" s="18">
        <f>VLOOKUP($B230,'Published Daily Data'!$B:$BC,MATCH(K$1,'Published Daily Data'!$B$1:$BC$1,0),TRUE)</f>
        <v>7112</v>
      </c>
      <c r="L230" s="18">
        <f>VLOOKUP($B230,'Published Daily Data'!$B:$BC,MATCH(L$1,'Published Daily Data'!$B$1:$BC$1,0),TRUE)</f>
        <v>1701</v>
      </c>
      <c r="M230" s="18">
        <f>VLOOKUP($B230,'Published Daily Data'!$B:$BC,MATCH(M$1,'Published Daily Data'!$B$1:$BC$1,0),TRUE)</f>
        <v>8768</v>
      </c>
      <c r="N230" s="18">
        <f>VLOOKUP($B230,'Published Daily Data'!$B:$BC,MATCH(N$1,'Published Daily Data'!$B$1:$BC$1,0),TRUE)</f>
        <v>14484</v>
      </c>
      <c r="O230" s="18">
        <f>VLOOKUP($B230,'Published Daily Data'!$B:$BC,MATCH(O$1,'Published Daily Data'!$B$1:$BC$1,0),TRUE)</f>
        <v>0</v>
      </c>
      <c r="P230" s="18">
        <f>VLOOKUP($B230,'Published Daily Data'!$B:$BC,MATCH(P$1,'Published Daily Data'!$B$1:$BC$1,0),TRUE)</f>
        <v>-5328</v>
      </c>
      <c r="Q230" s="18">
        <f>VLOOKUP($B230,'Published Daily Data'!$B:$BC,MATCH(Q$1,'Published Daily Data'!$B$1:$BC$1,0),TRUE)</f>
        <v>358</v>
      </c>
      <c r="R230" s="18">
        <f>VLOOKUP($B230,'Published Daily Data'!$B:$BC,MATCH(R$1,'Published Daily Data'!$B$1:$BC$1,0),TRUE)</f>
        <v>-17942</v>
      </c>
      <c r="S230" s="18">
        <f>VLOOKUP($B230,'Published Daily Data'!$B:$BC,MATCH(S$1,'Published Daily Data'!$B$1:$BC$1,0),TRUE)</f>
        <v>56661</v>
      </c>
      <c r="T230" s="18">
        <f>VLOOKUP($B230,'Published Daily Data'!$B:$BC,MATCH(T$1,'Published Daily Data'!$B$1:$BC$1,0),TRUE)</f>
        <v>27186</v>
      </c>
      <c r="U230" s="18">
        <f>VLOOKUP($B230,'Published Daily Data'!$B:$BC,MATCH(U$1,'Published Daily Data'!$B$1:$BC$1,0),TRUE)</f>
        <v>24771</v>
      </c>
      <c r="V230" s="18">
        <f>VLOOKUP($B230,'Published Daily Data'!$B:$BC,MATCH(V$1,'Published Daily Data'!$B$1:$BC$1,0),TRUE)</f>
        <v>48676</v>
      </c>
      <c r="W230" s="18">
        <f>VLOOKUP($B230,'Published Daily Data'!$B:$BC,MATCH(W$1,'Published Daily Data'!$B$1:$BC$1,0),TRUE)</f>
        <v>16753</v>
      </c>
      <c r="X230" s="18">
        <f>VLOOKUP($B230,'Published Daily Data'!$B:$BC,MATCH(X$1,'Published Daily Data'!$B$1:$BC$1,0),TRUE)</f>
        <v>28762</v>
      </c>
      <c r="Y230" s="18">
        <f>VLOOKUP($B230,'Published Daily Data'!$B:$BC,MATCH(Y$1,'Published Daily Data'!$B$1:$BC$1,0),TRUE)</f>
        <v>10487</v>
      </c>
      <c r="Z230" s="18">
        <f>VLOOKUP($B230,'Published Daily Data'!$B:$BC,MATCH(Z$1,'Published Daily Data'!$B$1:$BC$1,0),TRUE)</f>
        <v>32386</v>
      </c>
    </row>
    <row r="231" spans="1:26">
      <c r="A231" s="19"/>
      <c r="B231" s="25">
        <f t="shared" si="4"/>
        <v>44094</v>
      </c>
      <c r="C231" s="18">
        <f>VLOOKUP($B231,'Published Daily Data'!$B:$BC,MATCH(C$1,'Published Daily Data'!$B$1:$BC$1,0),TRUE)</f>
        <v>242330</v>
      </c>
      <c r="D231" s="18">
        <f>VLOOKUP($B231,'Published Daily Data'!$B:$BC,MATCH(D$1,'Published Daily Data'!$B$1:$BC$1,0),TRUE)</f>
        <v>250116</v>
      </c>
      <c r="E231" s="18">
        <f>VLOOKUP($B231,'Published Daily Data'!$B:$BC,MATCH(E$1,'Published Daily Data'!$B$1:$BC$1,0),TRUE)</f>
        <v>227874</v>
      </c>
      <c r="F231" s="18">
        <f>VLOOKUP($B231,'Published Daily Data'!$B:$BC,MATCH(F$1,'Published Daily Data'!$B$1:$BC$1,0),TRUE)</f>
        <v>-22242</v>
      </c>
      <c r="G231" s="18">
        <f>VLOOKUP($B231,'Published Daily Data'!$B:$BC,MATCH(G$1,'Published Daily Data'!$B$1:$BC$1,0),TRUE)</f>
        <v>12</v>
      </c>
      <c r="H231" s="18">
        <f>VLOOKUP($B231,'Published Daily Data'!$B:$BC,MATCH(H$1,'Published Daily Data'!$B$1:$BC$1,0),TRUE)</f>
        <v>117415</v>
      </c>
      <c r="I231" s="18">
        <f>VLOOKUP($B231,'Published Daily Data'!$B:$BC,MATCH(I$1,'Published Daily Data'!$B$1:$BC$1,0),TRUE)</f>
        <v>79769</v>
      </c>
      <c r="J231" s="18">
        <f>VLOOKUP($B231,'Published Daily Data'!$B:$BC,MATCH(J$1,'Published Daily Data'!$B$1:$BC$1,0),TRUE)</f>
        <v>0</v>
      </c>
      <c r="K231" s="18">
        <f>VLOOKUP($B231,'Published Daily Data'!$B:$BC,MATCH(K$1,'Published Daily Data'!$B$1:$BC$1,0),TRUE)</f>
        <v>8540</v>
      </c>
      <c r="L231" s="18">
        <f>VLOOKUP($B231,'Published Daily Data'!$B:$BC,MATCH(L$1,'Published Daily Data'!$B$1:$BC$1,0),TRUE)</f>
        <v>1525</v>
      </c>
      <c r="M231" s="18">
        <f>VLOOKUP($B231,'Published Daily Data'!$B:$BC,MATCH(M$1,'Published Daily Data'!$B$1:$BC$1,0),TRUE)</f>
        <v>5760</v>
      </c>
      <c r="N231" s="18">
        <f>VLOOKUP($B231,'Published Daily Data'!$B:$BC,MATCH(N$1,'Published Daily Data'!$B$1:$BC$1,0),TRUE)</f>
        <v>14853</v>
      </c>
      <c r="O231" s="18">
        <f>VLOOKUP($B231,'Published Daily Data'!$B:$BC,MATCH(O$1,'Published Daily Data'!$B$1:$BC$1,0),TRUE)</f>
        <v>0</v>
      </c>
      <c r="P231" s="18">
        <f>VLOOKUP($B231,'Published Daily Data'!$B:$BC,MATCH(P$1,'Published Daily Data'!$B$1:$BC$1,0),TRUE)</f>
        <v>-5328</v>
      </c>
      <c r="Q231" s="18">
        <f>VLOOKUP($B231,'Published Daily Data'!$B:$BC,MATCH(Q$1,'Published Daily Data'!$B$1:$BC$1,0),TRUE)</f>
        <v>2053</v>
      </c>
      <c r="R231" s="18">
        <f>VLOOKUP($B231,'Published Daily Data'!$B:$BC,MATCH(R$1,'Published Daily Data'!$B$1:$BC$1,0),TRUE)</f>
        <v>-18967</v>
      </c>
      <c r="S231" s="18">
        <f>VLOOKUP($B231,'Published Daily Data'!$B:$BC,MATCH(S$1,'Published Daily Data'!$B$1:$BC$1,0),TRUE)</f>
        <v>56710</v>
      </c>
      <c r="T231" s="18">
        <f>VLOOKUP($B231,'Published Daily Data'!$B:$BC,MATCH(T$1,'Published Daily Data'!$B$1:$BC$1,0),TRUE)</f>
        <v>27458</v>
      </c>
      <c r="U231" s="18">
        <f>VLOOKUP($B231,'Published Daily Data'!$B:$BC,MATCH(U$1,'Published Daily Data'!$B$1:$BC$1,0),TRUE)</f>
        <v>24747</v>
      </c>
      <c r="V231" s="18">
        <f>VLOOKUP($B231,'Published Daily Data'!$B:$BC,MATCH(V$1,'Published Daily Data'!$B$1:$BC$1,0),TRUE)</f>
        <v>48680</v>
      </c>
      <c r="W231" s="18">
        <f>VLOOKUP($B231,'Published Daily Data'!$B:$BC,MATCH(W$1,'Published Daily Data'!$B$1:$BC$1,0),TRUE)</f>
        <v>16544</v>
      </c>
      <c r="X231" s="18">
        <f>VLOOKUP($B231,'Published Daily Data'!$B:$BC,MATCH(X$1,'Published Daily Data'!$B$1:$BC$1,0),TRUE)</f>
        <v>29216</v>
      </c>
      <c r="Y231" s="18">
        <f>VLOOKUP($B231,'Published Daily Data'!$B:$BC,MATCH(Y$1,'Published Daily Data'!$B$1:$BC$1,0),TRUE)</f>
        <v>10551</v>
      </c>
      <c r="Z231" s="18">
        <f>VLOOKUP($B231,'Published Daily Data'!$B:$BC,MATCH(Z$1,'Published Daily Data'!$B$1:$BC$1,0),TRUE)</f>
        <v>32448</v>
      </c>
    </row>
    <row r="232" spans="1:26">
      <c r="A232" s="19"/>
      <c r="B232" s="25">
        <f t="shared" si="4"/>
        <v>44095</v>
      </c>
      <c r="C232" s="18">
        <f>VLOOKUP($B232,'Published Daily Data'!$B:$BC,MATCH(C$1,'Published Daily Data'!$B$1:$BC$1,0),TRUE)</f>
        <v>269990</v>
      </c>
      <c r="D232" s="18">
        <f>VLOOKUP($B232,'Published Daily Data'!$B:$BC,MATCH(D$1,'Published Daily Data'!$B$1:$BC$1,0),TRUE)</f>
        <v>274842</v>
      </c>
      <c r="E232" s="18">
        <f>VLOOKUP($B232,'Published Daily Data'!$B:$BC,MATCH(E$1,'Published Daily Data'!$B$1:$BC$1,0),TRUE)</f>
        <v>252339</v>
      </c>
      <c r="F232" s="18">
        <f>VLOOKUP($B232,'Published Daily Data'!$B:$BC,MATCH(F$1,'Published Daily Data'!$B$1:$BC$1,0),TRUE)</f>
        <v>-22503</v>
      </c>
      <c r="G232" s="18">
        <f>VLOOKUP($B232,'Published Daily Data'!$B:$BC,MATCH(G$1,'Published Daily Data'!$B$1:$BC$1,0),TRUE)</f>
        <v>7</v>
      </c>
      <c r="H232" s="18">
        <f>VLOOKUP($B232,'Published Daily Data'!$B:$BC,MATCH(H$1,'Published Daily Data'!$B$1:$BC$1,0),TRUE)</f>
        <v>146743</v>
      </c>
      <c r="I232" s="18">
        <f>VLOOKUP($B232,'Published Daily Data'!$B:$BC,MATCH(I$1,'Published Daily Data'!$B$1:$BC$1,0),TRUE)</f>
        <v>79813</v>
      </c>
      <c r="J232" s="18">
        <f>VLOOKUP($B232,'Published Daily Data'!$B:$BC,MATCH(J$1,'Published Daily Data'!$B$1:$BC$1,0),TRUE)</f>
        <v>37</v>
      </c>
      <c r="K232" s="18">
        <f>VLOOKUP($B232,'Published Daily Data'!$B:$BC,MATCH(K$1,'Published Daily Data'!$B$1:$BC$1,0),TRUE)</f>
        <v>8155</v>
      </c>
      <c r="L232" s="18">
        <f>VLOOKUP($B232,'Published Daily Data'!$B:$BC,MATCH(L$1,'Published Daily Data'!$B$1:$BC$1,0),TRUE)</f>
        <v>1586</v>
      </c>
      <c r="M232" s="18">
        <f>VLOOKUP($B232,'Published Daily Data'!$B:$BC,MATCH(M$1,'Published Daily Data'!$B$1:$BC$1,0),TRUE)</f>
        <v>1368</v>
      </c>
      <c r="N232" s="18">
        <f>VLOOKUP($B232,'Published Daily Data'!$B:$BC,MATCH(N$1,'Published Daily Data'!$B$1:$BC$1,0),TRUE)</f>
        <v>14626</v>
      </c>
      <c r="O232" s="18">
        <f>VLOOKUP($B232,'Published Daily Data'!$B:$BC,MATCH(O$1,'Published Daily Data'!$B$1:$BC$1,0),TRUE)</f>
        <v>0</v>
      </c>
      <c r="P232" s="18">
        <f>VLOOKUP($B232,'Published Daily Data'!$B:$BC,MATCH(P$1,'Published Daily Data'!$B$1:$BC$1,0),TRUE)</f>
        <v>-5328</v>
      </c>
      <c r="Q232" s="18">
        <f>VLOOKUP($B232,'Published Daily Data'!$B:$BC,MATCH(Q$1,'Published Daily Data'!$B$1:$BC$1,0),TRUE)</f>
        <v>4026</v>
      </c>
      <c r="R232" s="18">
        <f>VLOOKUP($B232,'Published Daily Data'!$B:$BC,MATCH(R$1,'Published Daily Data'!$B$1:$BC$1,0),TRUE)</f>
        <v>-21201</v>
      </c>
      <c r="S232" s="18">
        <f>VLOOKUP($B232,'Published Daily Data'!$B:$BC,MATCH(S$1,'Published Daily Data'!$B$1:$BC$1,0),TRUE)</f>
        <v>63365</v>
      </c>
      <c r="T232" s="18">
        <f>VLOOKUP($B232,'Published Daily Data'!$B:$BC,MATCH(T$1,'Published Daily Data'!$B$1:$BC$1,0),TRUE)</f>
        <v>38144</v>
      </c>
      <c r="U232" s="18">
        <f>VLOOKUP($B232,'Published Daily Data'!$B:$BC,MATCH(U$1,'Published Daily Data'!$B$1:$BC$1,0),TRUE)</f>
        <v>27443</v>
      </c>
      <c r="V232" s="18">
        <f>VLOOKUP($B232,'Published Daily Data'!$B:$BC,MATCH(V$1,'Published Daily Data'!$B$1:$BC$1,0),TRUE)</f>
        <v>54041</v>
      </c>
      <c r="W232" s="18">
        <f>VLOOKUP($B232,'Published Daily Data'!$B:$BC,MATCH(W$1,'Published Daily Data'!$B$1:$BC$1,0),TRUE)</f>
        <v>18291</v>
      </c>
      <c r="X232" s="18">
        <f>VLOOKUP($B232,'Published Daily Data'!$B:$BC,MATCH(X$1,'Published Daily Data'!$B$1:$BC$1,0),TRUE)</f>
        <v>31657</v>
      </c>
      <c r="Y232" s="18">
        <f>VLOOKUP($B232,'Published Daily Data'!$B:$BC,MATCH(Y$1,'Published Daily Data'!$B$1:$BC$1,0),TRUE)</f>
        <v>11486</v>
      </c>
      <c r="Z232" s="18">
        <f>VLOOKUP($B232,'Published Daily Data'!$B:$BC,MATCH(Z$1,'Published Daily Data'!$B$1:$BC$1,0),TRUE)</f>
        <v>36880</v>
      </c>
    </row>
    <row r="233" spans="1:26">
      <c r="A233" s="19"/>
      <c r="B233" s="25">
        <f t="shared" si="4"/>
        <v>44096</v>
      </c>
      <c r="C233" s="18">
        <f>VLOOKUP($B233,'Published Daily Data'!$B:$BC,MATCH(C$1,'Published Daily Data'!$B$1:$BC$1,0),TRUE)</f>
        <v>279530</v>
      </c>
      <c r="D233" s="18">
        <f>VLOOKUP($B233,'Published Daily Data'!$B:$BC,MATCH(D$1,'Published Daily Data'!$B$1:$BC$1,0),TRUE)</f>
        <v>281545</v>
      </c>
      <c r="E233" s="18">
        <f>VLOOKUP($B233,'Published Daily Data'!$B:$BC,MATCH(E$1,'Published Daily Data'!$B$1:$BC$1,0),TRUE)</f>
        <v>255789</v>
      </c>
      <c r="F233" s="18">
        <f>VLOOKUP($B233,'Published Daily Data'!$B:$BC,MATCH(F$1,'Published Daily Data'!$B$1:$BC$1,0),TRUE)</f>
        <v>-25756</v>
      </c>
      <c r="G233" s="18">
        <f>VLOOKUP($B233,'Published Daily Data'!$B:$BC,MATCH(G$1,'Published Daily Data'!$B$1:$BC$1,0),TRUE)</f>
        <v>47</v>
      </c>
      <c r="H233" s="18">
        <f>VLOOKUP($B233,'Published Daily Data'!$B:$BC,MATCH(H$1,'Published Daily Data'!$B$1:$BC$1,0),TRUE)</f>
        <v>139114</v>
      </c>
      <c r="I233" s="18">
        <f>VLOOKUP($B233,'Published Daily Data'!$B:$BC,MATCH(I$1,'Published Daily Data'!$B$1:$BC$1,0),TRUE)</f>
        <v>79771</v>
      </c>
      <c r="J233" s="18">
        <f>VLOOKUP($B233,'Published Daily Data'!$B:$BC,MATCH(J$1,'Published Daily Data'!$B$1:$BC$1,0),TRUE)</f>
        <v>49</v>
      </c>
      <c r="K233" s="18">
        <f>VLOOKUP($B233,'Published Daily Data'!$B:$BC,MATCH(K$1,'Published Daily Data'!$B$1:$BC$1,0),TRUE)</f>
        <v>7961</v>
      </c>
      <c r="L233" s="18">
        <f>VLOOKUP($B233,'Published Daily Data'!$B:$BC,MATCH(L$1,'Published Daily Data'!$B$1:$BC$1,0),TRUE)</f>
        <v>1128</v>
      </c>
      <c r="M233" s="18">
        <f>VLOOKUP($B233,'Published Daily Data'!$B:$BC,MATCH(M$1,'Published Daily Data'!$B$1:$BC$1,0),TRUE)</f>
        <v>12939</v>
      </c>
      <c r="N233" s="18">
        <f>VLOOKUP($B233,'Published Daily Data'!$B:$BC,MATCH(N$1,'Published Daily Data'!$B$1:$BC$1,0),TRUE)</f>
        <v>14776</v>
      </c>
      <c r="O233" s="18">
        <f>VLOOKUP($B233,'Published Daily Data'!$B:$BC,MATCH(O$1,'Published Daily Data'!$B$1:$BC$1,0),TRUE)</f>
        <v>0</v>
      </c>
      <c r="P233" s="18">
        <f>VLOOKUP($B233,'Published Daily Data'!$B:$BC,MATCH(P$1,'Published Daily Data'!$B$1:$BC$1,0),TRUE)</f>
        <v>-5328</v>
      </c>
      <c r="Q233" s="18">
        <f>VLOOKUP($B233,'Published Daily Data'!$B:$BC,MATCH(Q$1,'Published Daily Data'!$B$1:$BC$1,0),TRUE)</f>
        <v>1638</v>
      </c>
      <c r="R233" s="18">
        <f>VLOOKUP($B233,'Published Daily Data'!$B:$BC,MATCH(R$1,'Published Daily Data'!$B$1:$BC$1,0),TRUE)</f>
        <v>-22066</v>
      </c>
      <c r="S233" s="18">
        <f>VLOOKUP($B233,'Published Daily Data'!$B:$BC,MATCH(S$1,'Published Daily Data'!$B$1:$BC$1,0),TRUE)</f>
        <v>64184</v>
      </c>
      <c r="T233" s="18">
        <f>VLOOKUP($B233,'Published Daily Data'!$B:$BC,MATCH(T$1,'Published Daily Data'!$B$1:$BC$1,0),TRUE)</f>
        <v>29752</v>
      </c>
      <c r="U233" s="18">
        <f>VLOOKUP($B233,'Published Daily Data'!$B:$BC,MATCH(U$1,'Published Daily Data'!$B$1:$BC$1,0),TRUE)</f>
        <v>28040</v>
      </c>
      <c r="V233" s="18">
        <f>VLOOKUP($B233,'Published Daily Data'!$B:$BC,MATCH(V$1,'Published Daily Data'!$B$1:$BC$1,0),TRUE)</f>
        <v>55334</v>
      </c>
      <c r="W233" s="18">
        <f>VLOOKUP($B233,'Published Daily Data'!$B:$BC,MATCH(W$1,'Published Daily Data'!$B$1:$BC$1,0),TRUE)</f>
        <v>18857</v>
      </c>
      <c r="X233" s="18">
        <f>VLOOKUP($B233,'Published Daily Data'!$B:$BC,MATCH(X$1,'Published Daily Data'!$B$1:$BC$1,0),TRUE)</f>
        <v>32604</v>
      </c>
      <c r="Y233" s="18">
        <f>VLOOKUP($B233,'Published Daily Data'!$B:$BC,MATCH(Y$1,'Published Daily Data'!$B$1:$BC$1,0),TRUE)</f>
        <v>11416</v>
      </c>
      <c r="Z233" s="18">
        <f>VLOOKUP($B233,'Published Daily Data'!$B:$BC,MATCH(Z$1,'Published Daily Data'!$B$1:$BC$1,0),TRUE)</f>
        <v>38283</v>
      </c>
    </row>
    <row r="234" spans="1:26">
      <c r="A234" s="19"/>
      <c r="B234" s="25">
        <f t="shared" si="4"/>
        <v>44097</v>
      </c>
      <c r="C234" s="18">
        <f>VLOOKUP($B234,'Published Daily Data'!$B:$BC,MATCH(C$1,'Published Daily Data'!$B$1:$BC$1,0),TRUE)</f>
        <v>280020</v>
      </c>
      <c r="D234" s="18">
        <f>VLOOKUP($B234,'Published Daily Data'!$B:$BC,MATCH(D$1,'Published Daily Data'!$B$1:$BC$1,0),TRUE)</f>
        <v>283274</v>
      </c>
      <c r="E234" s="18">
        <f>VLOOKUP($B234,'Published Daily Data'!$B:$BC,MATCH(E$1,'Published Daily Data'!$B$1:$BC$1,0),TRUE)</f>
        <v>257225</v>
      </c>
      <c r="F234" s="18">
        <f>VLOOKUP($B234,'Published Daily Data'!$B:$BC,MATCH(F$1,'Published Daily Data'!$B$1:$BC$1,0),TRUE)</f>
        <v>-26049</v>
      </c>
      <c r="G234" s="18">
        <f>VLOOKUP($B234,'Published Daily Data'!$B:$BC,MATCH(G$1,'Published Daily Data'!$B$1:$BC$1,0),TRUE)</f>
        <v>18</v>
      </c>
      <c r="H234" s="18">
        <f>VLOOKUP($B234,'Published Daily Data'!$B:$BC,MATCH(H$1,'Published Daily Data'!$B$1:$BC$1,0),TRUE)</f>
        <v>133940</v>
      </c>
      <c r="I234" s="18">
        <f>VLOOKUP($B234,'Published Daily Data'!$B:$BC,MATCH(I$1,'Published Daily Data'!$B$1:$BC$1,0),TRUE)</f>
        <v>79827</v>
      </c>
      <c r="J234" s="18">
        <f>VLOOKUP($B234,'Published Daily Data'!$B:$BC,MATCH(J$1,'Published Daily Data'!$B$1:$BC$1,0),TRUE)</f>
        <v>41</v>
      </c>
      <c r="K234" s="18">
        <f>VLOOKUP($B234,'Published Daily Data'!$B:$BC,MATCH(K$1,'Published Daily Data'!$B$1:$BC$1,0),TRUE)</f>
        <v>7055</v>
      </c>
      <c r="L234" s="18">
        <f>VLOOKUP($B234,'Published Daily Data'!$B:$BC,MATCH(L$1,'Published Daily Data'!$B$1:$BC$1,0),TRUE)</f>
        <v>1443</v>
      </c>
      <c r="M234" s="18">
        <f>VLOOKUP($B234,'Published Daily Data'!$B:$BC,MATCH(M$1,'Published Daily Data'!$B$1:$BC$1,0),TRUE)</f>
        <v>20799</v>
      </c>
      <c r="N234" s="18">
        <f>VLOOKUP($B234,'Published Daily Data'!$B:$BC,MATCH(N$1,'Published Daily Data'!$B$1:$BC$1,0),TRUE)</f>
        <v>14096</v>
      </c>
      <c r="O234" s="18">
        <f>VLOOKUP($B234,'Published Daily Data'!$B:$BC,MATCH(O$1,'Published Daily Data'!$B$1:$BC$1,0),TRUE)</f>
        <v>0</v>
      </c>
      <c r="P234" s="18">
        <f>VLOOKUP($B234,'Published Daily Data'!$B:$BC,MATCH(P$1,'Published Daily Data'!$B$1:$BC$1,0),TRUE)</f>
        <v>-5328</v>
      </c>
      <c r="Q234" s="18">
        <f>VLOOKUP($B234,'Published Daily Data'!$B:$BC,MATCH(Q$1,'Published Daily Data'!$B$1:$BC$1,0),TRUE)</f>
        <v>-3458</v>
      </c>
      <c r="R234" s="18">
        <f>VLOOKUP($B234,'Published Daily Data'!$B:$BC,MATCH(R$1,'Published Daily Data'!$B$1:$BC$1,0),TRUE)</f>
        <v>-17263</v>
      </c>
      <c r="S234" s="18">
        <f>VLOOKUP($B234,'Published Daily Data'!$B:$BC,MATCH(S$1,'Published Daily Data'!$B$1:$BC$1,0),TRUE)</f>
        <v>65744</v>
      </c>
      <c r="T234" s="18">
        <f>VLOOKUP($B234,'Published Daily Data'!$B:$BC,MATCH(T$1,'Published Daily Data'!$B$1:$BC$1,0),TRUE)</f>
        <v>28888</v>
      </c>
      <c r="U234" s="18">
        <f>VLOOKUP($B234,'Published Daily Data'!$B:$BC,MATCH(U$1,'Published Daily Data'!$B$1:$BC$1,0),TRUE)</f>
        <v>28175</v>
      </c>
      <c r="V234" s="18">
        <f>VLOOKUP($B234,'Published Daily Data'!$B:$BC,MATCH(V$1,'Published Daily Data'!$B$1:$BC$1,0),TRUE)</f>
        <v>56600</v>
      </c>
      <c r="W234" s="18">
        <f>VLOOKUP($B234,'Published Daily Data'!$B:$BC,MATCH(W$1,'Published Daily Data'!$B$1:$BC$1,0),TRUE)</f>
        <v>19397</v>
      </c>
      <c r="X234" s="18">
        <f>VLOOKUP($B234,'Published Daily Data'!$B:$BC,MATCH(X$1,'Published Daily Data'!$B$1:$BC$1,0),TRUE)</f>
        <v>32628</v>
      </c>
      <c r="Y234" s="18">
        <f>VLOOKUP($B234,'Published Daily Data'!$B:$BC,MATCH(Y$1,'Published Daily Data'!$B$1:$BC$1,0),TRUE)</f>
        <v>12088</v>
      </c>
      <c r="Z234" s="18">
        <f>VLOOKUP($B234,'Published Daily Data'!$B:$BC,MATCH(Z$1,'Published Daily Data'!$B$1:$BC$1,0),TRUE)</f>
        <v>38364</v>
      </c>
    </row>
    <row r="235" spans="1:26">
      <c r="A235" s="19"/>
      <c r="B235" s="25">
        <f t="shared" si="4"/>
        <v>44098</v>
      </c>
      <c r="C235" s="18">
        <f>VLOOKUP($B235,'Published Daily Data'!$B:$BC,MATCH(C$1,'Published Daily Data'!$B$1:$BC$1,0),TRUE)</f>
        <v>290870</v>
      </c>
      <c r="D235" s="18">
        <f>VLOOKUP($B235,'Published Daily Data'!$B:$BC,MATCH(D$1,'Published Daily Data'!$B$1:$BC$1,0),TRUE)</f>
        <v>294469</v>
      </c>
      <c r="E235" s="18">
        <f>VLOOKUP($B235,'Published Daily Data'!$B:$BC,MATCH(E$1,'Published Daily Data'!$B$1:$BC$1,0),TRUE)</f>
        <v>270824</v>
      </c>
      <c r="F235" s="18">
        <f>VLOOKUP($B235,'Published Daily Data'!$B:$BC,MATCH(F$1,'Published Daily Data'!$B$1:$BC$1,0),TRUE)</f>
        <v>-23645</v>
      </c>
      <c r="G235" s="18">
        <f>VLOOKUP($B235,'Published Daily Data'!$B:$BC,MATCH(G$1,'Published Daily Data'!$B$1:$BC$1,0),TRUE)</f>
        <v>2</v>
      </c>
      <c r="H235" s="18">
        <f>VLOOKUP($B235,'Published Daily Data'!$B:$BC,MATCH(H$1,'Published Daily Data'!$B$1:$BC$1,0),TRUE)</f>
        <v>156674</v>
      </c>
      <c r="I235" s="18">
        <f>VLOOKUP($B235,'Published Daily Data'!$B:$BC,MATCH(I$1,'Published Daily Data'!$B$1:$BC$1,0),TRUE)</f>
        <v>79781</v>
      </c>
      <c r="J235" s="18">
        <f>VLOOKUP($B235,'Published Daily Data'!$B:$BC,MATCH(J$1,'Published Daily Data'!$B$1:$BC$1,0),TRUE)</f>
        <v>23</v>
      </c>
      <c r="K235" s="18">
        <f>VLOOKUP($B235,'Published Daily Data'!$B:$BC,MATCH(K$1,'Published Daily Data'!$B$1:$BC$1,0),TRUE)</f>
        <v>7786</v>
      </c>
      <c r="L235" s="18">
        <f>VLOOKUP($B235,'Published Daily Data'!$B:$BC,MATCH(L$1,'Published Daily Data'!$B$1:$BC$1,0),TRUE)</f>
        <v>1086</v>
      </c>
      <c r="M235" s="18">
        <f>VLOOKUP($B235,'Published Daily Data'!$B:$BC,MATCH(M$1,'Published Daily Data'!$B$1:$BC$1,0),TRUE)</f>
        <v>10979</v>
      </c>
      <c r="N235" s="18">
        <f>VLOOKUP($B235,'Published Daily Data'!$B:$BC,MATCH(N$1,'Published Daily Data'!$B$1:$BC$1,0),TRUE)</f>
        <v>14489</v>
      </c>
      <c r="O235" s="18">
        <f>VLOOKUP($B235,'Published Daily Data'!$B:$BC,MATCH(O$1,'Published Daily Data'!$B$1:$BC$1,0),TRUE)</f>
        <v>0</v>
      </c>
      <c r="P235" s="18">
        <f>VLOOKUP($B235,'Published Daily Data'!$B:$BC,MATCH(P$1,'Published Daily Data'!$B$1:$BC$1,0),TRUE)</f>
        <v>-5328</v>
      </c>
      <c r="Q235" s="18">
        <f>VLOOKUP($B235,'Published Daily Data'!$B:$BC,MATCH(Q$1,'Published Daily Data'!$B$1:$BC$1,0),TRUE)</f>
        <v>-963</v>
      </c>
      <c r="R235" s="18">
        <f>VLOOKUP($B235,'Published Daily Data'!$B:$BC,MATCH(R$1,'Published Daily Data'!$B$1:$BC$1,0),TRUE)</f>
        <v>-17354</v>
      </c>
      <c r="S235" s="18">
        <f>VLOOKUP($B235,'Published Daily Data'!$B:$BC,MATCH(S$1,'Published Daily Data'!$B$1:$BC$1,0),TRUE)</f>
        <v>67777</v>
      </c>
      <c r="T235" s="18">
        <f>VLOOKUP($B235,'Published Daily Data'!$B:$BC,MATCH(T$1,'Published Daily Data'!$B$1:$BC$1,0),TRUE)</f>
        <v>29296</v>
      </c>
      <c r="U235" s="18">
        <f>VLOOKUP($B235,'Published Daily Data'!$B:$BC,MATCH(U$1,'Published Daily Data'!$B$1:$BC$1,0),TRUE)</f>
        <v>28853</v>
      </c>
      <c r="V235" s="18">
        <f>VLOOKUP($B235,'Published Daily Data'!$B:$BC,MATCH(V$1,'Published Daily Data'!$B$1:$BC$1,0),TRUE)</f>
        <v>59311</v>
      </c>
      <c r="W235" s="18">
        <f>VLOOKUP($B235,'Published Daily Data'!$B:$BC,MATCH(W$1,'Published Daily Data'!$B$1:$BC$1,0),TRUE)</f>
        <v>20240</v>
      </c>
      <c r="X235" s="18">
        <f>VLOOKUP($B235,'Published Daily Data'!$B:$BC,MATCH(X$1,'Published Daily Data'!$B$1:$BC$1,0),TRUE)</f>
        <v>34246</v>
      </c>
      <c r="Y235" s="18">
        <f>VLOOKUP($B235,'Published Daily Data'!$B:$BC,MATCH(Y$1,'Published Daily Data'!$B$1:$BC$1,0),TRUE)</f>
        <v>12225</v>
      </c>
      <c r="Z235" s="18">
        <f>VLOOKUP($B235,'Published Daily Data'!$B:$BC,MATCH(Z$1,'Published Daily Data'!$B$1:$BC$1,0),TRUE)</f>
        <v>39309</v>
      </c>
    </row>
    <row r="236" spans="1:26">
      <c r="A236" s="19"/>
      <c r="B236" s="25">
        <f t="shared" si="4"/>
        <v>44099</v>
      </c>
      <c r="C236" s="18">
        <f>VLOOKUP($B236,'Published Daily Data'!$B:$BC,MATCH(C$1,'Published Daily Data'!$B$1:$BC$1,0),TRUE)</f>
        <v>296500</v>
      </c>
      <c r="D236" s="18">
        <f>VLOOKUP($B236,'Published Daily Data'!$B:$BC,MATCH(D$1,'Published Daily Data'!$B$1:$BC$1,0),TRUE)</f>
        <v>293883</v>
      </c>
      <c r="E236" s="18">
        <f>VLOOKUP($B236,'Published Daily Data'!$B:$BC,MATCH(E$1,'Published Daily Data'!$B$1:$BC$1,0),TRUE)</f>
        <v>273215</v>
      </c>
      <c r="F236" s="18">
        <f>VLOOKUP($B236,'Published Daily Data'!$B:$BC,MATCH(F$1,'Published Daily Data'!$B$1:$BC$1,0),TRUE)</f>
        <v>-20668</v>
      </c>
      <c r="G236" s="18">
        <f>VLOOKUP($B236,'Published Daily Data'!$B:$BC,MATCH(G$1,'Published Daily Data'!$B$1:$BC$1,0),TRUE)</f>
        <v>19</v>
      </c>
      <c r="H236" s="18">
        <f>VLOOKUP($B236,'Published Daily Data'!$B:$BC,MATCH(H$1,'Published Daily Data'!$B$1:$BC$1,0),TRUE)</f>
        <v>169761</v>
      </c>
      <c r="I236" s="18">
        <f>VLOOKUP($B236,'Published Daily Data'!$B:$BC,MATCH(I$1,'Published Daily Data'!$B$1:$BC$1,0),TRUE)</f>
        <v>79527</v>
      </c>
      <c r="J236" s="18">
        <f>VLOOKUP($B236,'Published Daily Data'!$B:$BC,MATCH(J$1,'Published Daily Data'!$B$1:$BC$1,0),TRUE)</f>
        <v>46</v>
      </c>
      <c r="K236" s="18">
        <f>VLOOKUP($B236,'Published Daily Data'!$B:$BC,MATCH(K$1,'Published Daily Data'!$B$1:$BC$1,0),TRUE)</f>
        <v>6491</v>
      </c>
      <c r="L236" s="18">
        <f>VLOOKUP($B236,'Published Daily Data'!$B:$BC,MATCH(L$1,'Published Daily Data'!$B$1:$BC$1,0),TRUE)</f>
        <v>1311</v>
      </c>
      <c r="M236" s="18">
        <f>VLOOKUP($B236,'Published Daily Data'!$B:$BC,MATCH(M$1,'Published Daily Data'!$B$1:$BC$1,0),TRUE)</f>
        <v>2467</v>
      </c>
      <c r="N236" s="18">
        <f>VLOOKUP($B236,'Published Daily Data'!$B:$BC,MATCH(N$1,'Published Daily Data'!$B$1:$BC$1,0),TRUE)</f>
        <v>13592</v>
      </c>
      <c r="O236" s="18">
        <f>VLOOKUP($B236,'Published Daily Data'!$B:$BC,MATCH(O$1,'Published Daily Data'!$B$1:$BC$1,0),TRUE)</f>
        <v>0</v>
      </c>
      <c r="P236" s="18">
        <f>VLOOKUP($B236,'Published Daily Data'!$B:$BC,MATCH(P$1,'Published Daily Data'!$B$1:$BC$1,0),TRUE)</f>
        <v>-5919</v>
      </c>
      <c r="Q236" s="18">
        <f>VLOOKUP($B236,'Published Daily Data'!$B:$BC,MATCH(Q$1,'Published Daily Data'!$B$1:$BC$1,0),TRUE)</f>
        <v>745</v>
      </c>
      <c r="R236" s="18">
        <f>VLOOKUP($B236,'Published Daily Data'!$B:$BC,MATCH(R$1,'Published Daily Data'!$B$1:$BC$1,0),TRUE)</f>
        <v>-15494</v>
      </c>
      <c r="S236" s="18">
        <f>VLOOKUP($B236,'Published Daily Data'!$B:$BC,MATCH(S$1,'Published Daily Data'!$B$1:$BC$1,0),TRUE)</f>
        <v>69032</v>
      </c>
      <c r="T236" s="18">
        <f>VLOOKUP($B236,'Published Daily Data'!$B:$BC,MATCH(T$1,'Published Daily Data'!$B$1:$BC$1,0),TRUE)</f>
        <v>28397</v>
      </c>
      <c r="U236" s="18">
        <f>VLOOKUP($B236,'Published Daily Data'!$B:$BC,MATCH(U$1,'Published Daily Data'!$B$1:$BC$1,0),TRUE)</f>
        <v>28359</v>
      </c>
      <c r="V236" s="18">
        <f>VLOOKUP($B236,'Published Daily Data'!$B:$BC,MATCH(V$1,'Published Daily Data'!$B$1:$BC$1,0),TRUE)</f>
        <v>58829</v>
      </c>
      <c r="W236" s="18">
        <f>VLOOKUP($B236,'Published Daily Data'!$B:$BC,MATCH(W$1,'Published Daily Data'!$B$1:$BC$1,0),TRUE)</f>
        <v>20665</v>
      </c>
      <c r="X236" s="18">
        <f>VLOOKUP($B236,'Published Daily Data'!$B:$BC,MATCH(X$1,'Published Daily Data'!$B$1:$BC$1,0),TRUE)</f>
        <v>34731</v>
      </c>
      <c r="Y236" s="18">
        <f>VLOOKUP($B236,'Published Daily Data'!$B:$BC,MATCH(Y$1,'Published Daily Data'!$B$1:$BC$1,0),TRUE)</f>
        <v>12333</v>
      </c>
      <c r="Z236" s="18">
        <f>VLOOKUP($B236,'Published Daily Data'!$B:$BC,MATCH(Z$1,'Published Daily Data'!$B$1:$BC$1,0),TRUE)</f>
        <v>39271</v>
      </c>
    </row>
    <row r="237" spans="1:26">
      <c r="A237" s="19"/>
      <c r="B237" s="25">
        <f t="shared" si="4"/>
        <v>44100</v>
      </c>
      <c r="C237" s="18">
        <f>VLOOKUP($B237,'Published Daily Data'!$B:$BC,MATCH(C$1,'Published Daily Data'!$B$1:$BC$1,0),TRUE)</f>
        <v>277560</v>
      </c>
      <c r="D237" s="18">
        <f>VLOOKUP($B237,'Published Daily Data'!$B:$BC,MATCH(D$1,'Published Daily Data'!$B$1:$BC$1,0),TRUE)</f>
        <v>276130</v>
      </c>
      <c r="E237" s="18">
        <f>VLOOKUP($B237,'Published Daily Data'!$B:$BC,MATCH(E$1,'Published Daily Data'!$B$1:$BC$1,0),TRUE)</f>
        <v>240137</v>
      </c>
      <c r="F237" s="18">
        <f>VLOOKUP($B237,'Published Daily Data'!$B:$BC,MATCH(F$1,'Published Daily Data'!$B$1:$BC$1,0),TRUE)</f>
        <v>-35993</v>
      </c>
      <c r="G237" s="18">
        <f>VLOOKUP($B237,'Published Daily Data'!$B:$BC,MATCH(G$1,'Published Daily Data'!$B$1:$BC$1,0),TRUE)</f>
        <v>33</v>
      </c>
      <c r="H237" s="18">
        <f>VLOOKUP($B237,'Published Daily Data'!$B:$BC,MATCH(H$1,'Published Daily Data'!$B$1:$BC$1,0),TRUE)</f>
        <v>133407</v>
      </c>
      <c r="I237" s="18">
        <f>VLOOKUP($B237,'Published Daily Data'!$B:$BC,MATCH(I$1,'Published Daily Data'!$B$1:$BC$1,0),TRUE)</f>
        <v>79295</v>
      </c>
      <c r="J237" s="18">
        <f>VLOOKUP($B237,'Published Daily Data'!$B:$BC,MATCH(J$1,'Published Daily Data'!$B$1:$BC$1,0),TRUE)</f>
        <v>4</v>
      </c>
      <c r="K237" s="18">
        <f>VLOOKUP($B237,'Published Daily Data'!$B:$BC,MATCH(K$1,'Published Daily Data'!$B$1:$BC$1,0),TRUE)</f>
        <v>5663</v>
      </c>
      <c r="L237" s="18">
        <f>VLOOKUP($B237,'Published Daily Data'!$B:$BC,MATCH(L$1,'Published Daily Data'!$B$1:$BC$1,0),TRUE)</f>
        <v>1081</v>
      </c>
      <c r="M237" s="18">
        <f>VLOOKUP($B237,'Published Daily Data'!$B:$BC,MATCH(M$1,'Published Daily Data'!$B$1:$BC$1,0),TRUE)</f>
        <v>7011</v>
      </c>
      <c r="N237" s="18">
        <f>VLOOKUP($B237,'Published Daily Data'!$B:$BC,MATCH(N$1,'Published Daily Data'!$B$1:$BC$1,0),TRUE)</f>
        <v>13640</v>
      </c>
      <c r="O237" s="18">
        <f>VLOOKUP($B237,'Published Daily Data'!$B:$BC,MATCH(O$1,'Published Daily Data'!$B$1:$BC$1,0),TRUE)</f>
        <v>0</v>
      </c>
      <c r="P237" s="18">
        <f>VLOOKUP($B237,'Published Daily Data'!$B:$BC,MATCH(P$1,'Published Daily Data'!$B$1:$BC$1,0),TRUE)</f>
        <v>-26910</v>
      </c>
      <c r="Q237" s="18">
        <f>VLOOKUP($B237,'Published Daily Data'!$B:$BC,MATCH(Q$1,'Published Daily Data'!$B$1:$BC$1,0),TRUE)</f>
        <v>-1929</v>
      </c>
      <c r="R237" s="18">
        <f>VLOOKUP($B237,'Published Daily Data'!$B:$BC,MATCH(R$1,'Published Daily Data'!$B$1:$BC$1,0),TRUE)</f>
        <v>-7154</v>
      </c>
      <c r="S237" s="18">
        <f>VLOOKUP($B237,'Published Daily Data'!$B:$BC,MATCH(S$1,'Published Daily Data'!$B$1:$BC$1,0),TRUE)</f>
        <v>66158</v>
      </c>
      <c r="T237" s="18">
        <f>VLOOKUP($B237,'Published Daily Data'!$B:$BC,MATCH(T$1,'Published Daily Data'!$B$1:$BC$1,0),TRUE)</f>
        <v>26987</v>
      </c>
      <c r="U237" s="18">
        <f>VLOOKUP($B237,'Published Daily Data'!$B:$BC,MATCH(U$1,'Published Daily Data'!$B$1:$BC$1,0),TRUE)</f>
        <v>26100</v>
      </c>
      <c r="V237" s="18">
        <f>VLOOKUP($B237,'Published Daily Data'!$B:$BC,MATCH(V$1,'Published Daily Data'!$B$1:$BC$1,0),TRUE)</f>
        <v>55615</v>
      </c>
      <c r="W237" s="18">
        <f>VLOOKUP($B237,'Published Daily Data'!$B:$BC,MATCH(W$1,'Published Daily Data'!$B$1:$BC$1,0),TRUE)</f>
        <v>19428</v>
      </c>
      <c r="X237" s="18">
        <f>VLOOKUP($B237,'Published Daily Data'!$B:$BC,MATCH(X$1,'Published Daily Data'!$B$1:$BC$1,0),TRUE)</f>
        <v>33465</v>
      </c>
      <c r="Y237" s="18">
        <f>VLOOKUP($B237,'Published Daily Data'!$B:$BC,MATCH(Y$1,'Published Daily Data'!$B$1:$BC$1,0),TRUE)</f>
        <v>11243</v>
      </c>
      <c r="Z237" s="18">
        <f>VLOOKUP($B237,'Published Daily Data'!$B:$BC,MATCH(Z$1,'Published Daily Data'!$B$1:$BC$1,0),TRUE)</f>
        <v>36783</v>
      </c>
    </row>
    <row r="238" spans="1:26">
      <c r="A238" s="19"/>
      <c r="B238" s="25">
        <f t="shared" si="4"/>
        <v>44101</v>
      </c>
      <c r="C238" s="18">
        <f>VLOOKUP($B238,'Published Daily Data'!$B:$BC,MATCH(C$1,'Published Daily Data'!$B$1:$BC$1,0),TRUE)</f>
        <v>296350</v>
      </c>
      <c r="D238" s="18">
        <f>VLOOKUP($B238,'Published Daily Data'!$B:$BC,MATCH(D$1,'Published Daily Data'!$B$1:$BC$1,0),TRUE)</f>
        <v>297977</v>
      </c>
      <c r="E238" s="18">
        <f>VLOOKUP($B238,'Published Daily Data'!$B:$BC,MATCH(E$1,'Published Daily Data'!$B$1:$BC$1,0),TRUE)</f>
        <v>249354</v>
      </c>
      <c r="F238" s="18">
        <f>VLOOKUP($B238,'Published Daily Data'!$B:$BC,MATCH(F$1,'Published Daily Data'!$B$1:$BC$1,0),TRUE)</f>
        <v>0</v>
      </c>
      <c r="G238" s="18">
        <f>VLOOKUP($B238,'Published Daily Data'!$B:$BC,MATCH(G$1,'Published Daily Data'!$B$1:$BC$1,0),TRUE)</f>
        <v>53</v>
      </c>
      <c r="H238" s="18">
        <f>VLOOKUP($B238,'Published Daily Data'!$B:$BC,MATCH(H$1,'Published Daily Data'!$B$1:$BC$1,0),TRUE)</f>
        <v>132931</v>
      </c>
      <c r="I238" s="18">
        <f>VLOOKUP($B238,'Published Daily Data'!$B:$BC,MATCH(I$1,'Published Daily Data'!$B$1:$BC$1,0),TRUE)</f>
        <v>76528</v>
      </c>
      <c r="J238" s="18">
        <f>VLOOKUP($B238,'Published Daily Data'!$B:$BC,MATCH(J$1,'Published Daily Data'!$B$1:$BC$1,0),TRUE)</f>
        <v>0</v>
      </c>
      <c r="K238" s="18">
        <f>VLOOKUP($B238,'Published Daily Data'!$B:$BC,MATCH(K$1,'Published Daily Data'!$B$1:$BC$1,0),TRUE)</f>
        <v>6009</v>
      </c>
      <c r="L238" s="18">
        <f>VLOOKUP($B238,'Published Daily Data'!$B:$BC,MATCH(L$1,'Published Daily Data'!$B$1:$BC$1,0),TRUE)</f>
        <v>561</v>
      </c>
      <c r="M238" s="18">
        <f>VLOOKUP($B238,'Published Daily Data'!$B:$BC,MATCH(M$1,'Published Daily Data'!$B$1:$BC$1,0),TRUE)</f>
        <v>9680</v>
      </c>
      <c r="N238" s="18">
        <f>VLOOKUP($B238,'Published Daily Data'!$B:$BC,MATCH(N$1,'Published Daily Data'!$B$1:$BC$1,0),TRUE)</f>
        <v>12918</v>
      </c>
      <c r="O238" s="18">
        <f>VLOOKUP($B238,'Published Daily Data'!$B:$BC,MATCH(O$1,'Published Daily Data'!$B$1:$BC$1,0),TRUE)</f>
        <v>0</v>
      </c>
      <c r="P238" s="18">
        <f>VLOOKUP($B238,'Published Daily Data'!$B:$BC,MATCH(P$1,'Published Daily Data'!$B$1:$BC$1,0),TRUE)</f>
        <v>-38721</v>
      </c>
      <c r="Q238" s="18">
        <f>VLOOKUP($B238,'Published Daily Data'!$B:$BC,MATCH(Q$1,'Published Daily Data'!$B$1:$BC$1,0),TRUE)</f>
        <v>-4769</v>
      </c>
      <c r="R238" s="18">
        <f>VLOOKUP($B238,'Published Daily Data'!$B:$BC,MATCH(R$1,'Published Daily Data'!$B$1:$BC$1,0),TRUE)</f>
        <v>-5075</v>
      </c>
      <c r="S238" s="18">
        <f>VLOOKUP($B238,'Published Daily Data'!$B:$BC,MATCH(S$1,'Published Daily Data'!$B$1:$BC$1,0),TRUE)</f>
        <v>71446</v>
      </c>
      <c r="T238" s="18">
        <f>VLOOKUP($B238,'Published Daily Data'!$B:$BC,MATCH(T$1,'Published Daily Data'!$B$1:$BC$1,0),TRUE)</f>
        <v>27915</v>
      </c>
      <c r="U238" s="18">
        <f>VLOOKUP($B238,'Published Daily Data'!$B:$BC,MATCH(U$1,'Published Daily Data'!$B$1:$BC$1,0),TRUE)</f>
        <v>27467</v>
      </c>
      <c r="V238" s="18">
        <f>VLOOKUP($B238,'Published Daily Data'!$B:$BC,MATCH(V$1,'Published Daily Data'!$B$1:$BC$1,0),TRUE)</f>
        <v>60600</v>
      </c>
      <c r="W238" s="18">
        <f>VLOOKUP($B238,'Published Daily Data'!$B:$BC,MATCH(W$1,'Published Daily Data'!$B$1:$BC$1,0),TRUE)</f>
        <v>20663</v>
      </c>
      <c r="X238" s="18">
        <f>VLOOKUP($B238,'Published Daily Data'!$B:$BC,MATCH(X$1,'Published Daily Data'!$B$1:$BC$1,0),TRUE)</f>
        <v>36395</v>
      </c>
      <c r="Y238" s="18">
        <f>VLOOKUP($B238,'Published Daily Data'!$B:$BC,MATCH(Y$1,'Published Daily Data'!$B$1:$BC$1,0),TRUE)</f>
        <v>12577</v>
      </c>
      <c r="Z238" s="18">
        <f>VLOOKUP($B238,'Published Daily Data'!$B:$BC,MATCH(Z$1,'Published Daily Data'!$B$1:$BC$1,0),TRUE)</f>
        <v>39219</v>
      </c>
    </row>
    <row r="239" spans="1:26">
      <c r="A239" s="19"/>
      <c r="B239" s="25">
        <f t="shared" si="4"/>
        <v>44102</v>
      </c>
      <c r="C239" s="18">
        <f>VLOOKUP($B239,'Published Daily Data'!$B:$BC,MATCH(C$1,'Published Daily Data'!$B$1:$BC$1,0),TRUE)</f>
        <v>336450</v>
      </c>
      <c r="D239" s="18">
        <f>VLOOKUP($B239,'Published Daily Data'!$B:$BC,MATCH(D$1,'Published Daily Data'!$B$1:$BC$1,0),TRUE)</f>
        <v>339548</v>
      </c>
      <c r="E239" s="18">
        <f>VLOOKUP($B239,'Published Daily Data'!$B:$BC,MATCH(E$1,'Published Daily Data'!$B$1:$BC$1,0),TRUE)</f>
        <v>278796</v>
      </c>
      <c r="F239" s="18">
        <f>VLOOKUP($B239,'Published Daily Data'!$B:$BC,MATCH(F$1,'Published Daily Data'!$B$1:$BC$1,0),TRUE)</f>
        <v>-60752</v>
      </c>
      <c r="G239" s="18">
        <f>VLOOKUP($B239,'Published Daily Data'!$B:$BC,MATCH(G$1,'Published Daily Data'!$B$1:$BC$1,0),TRUE)</f>
        <v>40</v>
      </c>
      <c r="H239" s="18">
        <f>VLOOKUP($B239,'Published Daily Data'!$B:$BC,MATCH(H$1,'Published Daily Data'!$B$1:$BC$1,0),TRUE)</f>
        <v>165493</v>
      </c>
      <c r="I239" s="18">
        <f>VLOOKUP($B239,'Published Daily Data'!$B:$BC,MATCH(I$1,'Published Daily Data'!$B$1:$BC$1,0),TRUE)</f>
        <v>80008</v>
      </c>
      <c r="J239" s="18">
        <f>VLOOKUP($B239,'Published Daily Data'!$B:$BC,MATCH(J$1,'Published Daily Data'!$B$1:$BC$1,0),TRUE)</f>
        <v>125</v>
      </c>
      <c r="K239" s="18">
        <f>VLOOKUP($B239,'Published Daily Data'!$B:$BC,MATCH(K$1,'Published Daily Data'!$B$1:$BC$1,0),TRUE)</f>
        <v>9382</v>
      </c>
      <c r="L239" s="18">
        <f>VLOOKUP($B239,'Published Daily Data'!$B:$BC,MATCH(L$1,'Published Daily Data'!$B$1:$BC$1,0),TRUE)</f>
        <v>658</v>
      </c>
      <c r="M239" s="18">
        <f>VLOOKUP($B239,'Published Daily Data'!$B:$BC,MATCH(M$1,'Published Daily Data'!$B$1:$BC$1,0),TRUE)</f>
        <v>9688</v>
      </c>
      <c r="N239" s="18">
        <f>VLOOKUP($B239,'Published Daily Data'!$B:$BC,MATCH(N$1,'Published Daily Data'!$B$1:$BC$1,0),TRUE)</f>
        <v>13406</v>
      </c>
      <c r="O239" s="18">
        <f>VLOOKUP($B239,'Published Daily Data'!$B:$BC,MATCH(O$1,'Published Daily Data'!$B$1:$BC$1,0),TRUE)</f>
        <v>0</v>
      </c>
      <c r="P239" s="18">
        <f>VLOOKUP($B239,'Published Daily Data'!$B:$BC,MATCH(P$1,'Published Daily Data'!$B$1:$BC$1,0),TRUE)</f>
        <v>-39405</v>
      </c>
      <c r="Q239" s="18">
        <f>VLOOKUP($B239,'Published Daily Data'!$B:$BC,MATCH(Q$1,'Published Daily Data'!$B$1:$BC$1,0),TRUE)</f>
        <v>-3383</v>
      </c>
      <c r="R239" s="18">
        <f>VLOOKUP($B239,'Published Daily Data'!$B:$BC,MATCH(R$1,'Published Daily Data'!$B$1:$BC$1,0),TRUE)</f>
        <v>-17964</v>
      </c>
      <c r="S239" s="18">
        <f>VLOOKUP($B239,'Published Daily Data'!$B:$BC,MATCH(S$1,'Published Daily Data'!$B$1:$BC$1,0),TRUE)</f>
        <v>80720</v>
      </c>
      <c r="T239" s="18">
        <f>VLOOKUP($B239,'Published Daily Data'!$B:$BC,MATCH(T$1,'Published Daily Data'!$B$1:$BC$1,0),TRUE)</f>
        <v>30798</v>
      </c>
      <c r="U239" s="18">
        <f>VLOOKUP($B239,'Published Daily Data'!$B:$BC,MATCH(U$1,'Published Daily Data'!$B$1:$BC$1,0),TRUE)</f>
        <v>32299</v>
      </c>
      <c r="V239" s="18">
        <f>VLOOKUP($B239,'Published Daily Data'!$B:$BC,MATCH(V$1,'Published Daily Data'!$B$1:$BC$1,0),TRUE)</f>
        <v>69797</v>
      </c>
      <c r="W239" s="18">
        <f>VLOOKUP($B239,'Published Daily Data'!$B:$BC,MATCH(W$1,'Published Daily Data'!$B$1:$BC$1,0),TRUE)</f>
        <v>22549</v>
      </c>
      <c r="X239" s="18">
        <f>VLOOKUP($B239,'Published Daily Data'!$B:$BC,MATCH(X$1,'Published Daily Data'!$B$1:$BC$1,0),TRUE)</f>
        <v>40845</v>
      </c>
      <c r="Y239" s="18">
        <f>VLOOKUP($B239,'Published Daily Data'!$B:$BC,MATCH(Y$1,'Published Daily Data'!$B$1:$BC$1,0),TRUE)</f>
        <v>14283</v>
      </c>
      <c r="Z239" s="18">
        <f>VLOOKUP($B239,'Published Daily Data'!$B:$BC,MATCH(Z$1,'Published Daily Data'!$B$1:$BC$1,0),TRUE)</f>
        <v>45355</v>
      </c>
    </row>
    <row r="240" spans="1:26">
      <c r="A240" s="19"/>
      <c r="B240" s="25">
        <f t="shared" si="4"/>
        <v>44103</v>
      </c>
      <c r="C240" s="18">
        <f>VLOOKUP($B240,'Published Daily Data'!$B:$BC,MATCH(C$1,'Published Daily Data'!$B$1:$BC$1,0),TRUE)</f>
        <v>329710</v>
      </c>
      <c r="D240" s="18">
        <f>VLOOKUP($B240,'Published Daily Data'!$B:$BC,MATCH(D$1,'Published Daily Data'!$B$1:$BC$1,0),TRUE)</f>
        <v>335572</v>
      </c>
      <c r="E240" s="18">
        <f>VLOOKUP($B240,'Published Daily Data'!$B:$BC,MATCH(E$1,'Published Daily Data'!$B$1:$BC$1,0),TRUE)</f>
        <v>276248</v>
      </c>
      <c r="F240" s="18">
        <f>VLOOKUP($B240,'Published Daily Data'!$B:$BC,MATCH(F$1,'Published Daily Data'!$B$1:$BC$1,0),TRUE)</f>
        <v>-59324</v>
      </c>
      <c r="G240" s="18">
        <f>VLOOKUP($B240,'Published Daily Data'!$B:$BC,MATCH(G$1,'Published Daily Data'!$B$1:$BC$1,0),TRUE)</f>
        <v>15</v>
      </c>
      <c r="H240" s="18">
        <f>VLOOKUP($B240,'Published Daily Data'!$B:$BC,MATCH(H$1,'Published Daily Data'!$B$1:$BC$1,0),TRUE)</f>
        <v>166847</v>
      </c>
      <c r="I240" s="18">
        <f>VLOOKUP($B240,'Published Daily Data'!$B:$BC,MATCH(I$1,'Published Daily Data'!$B$1:$BC$1,0),TRUE)</f>
        <v>79871</v>
      </c>
      <c r="J240" s="18">
        <f>VLOOKUP($B240,'Published Daily Data'!$B:$BC,MATCH(J$1,'Published Daily Data'!$B$1:$BC$1,0),TRUE)</f>
        <v>270</v>
      </c>
      <c r="K240" s="18">
        <f>VLOOKUP($B240,'Published Daily Data'!$B:$BC,MATCH(K$1,'Published Daily Data'!$B$1:$BC$1,0),TRUE)</f>
        <v>6632</v>
      </c>
      <c r="L240" s="18">
        <f>VLOOKUP($B240,'Published Daily Data'!$B:$BC,MATCH(L$1,'Published Daily Data'!$B$1:$BC$1,0),TRUE)</f>
        <v>640</v>
      </c>
      <c r="M240" s="18">
        <f>VLOOKUP($B240,'Published Daily Data'!$B:$BC,MATCH(M$1,'Published Daily Data'!$B$1:$BC$1,0),TRUE)</f>
        <v>8638</v>
      </c>
      <c r="N240" s="18">
        <f>VLOOKUP($B240,'Published Daily Data'!$B:$BC,MATCH(N$1,'Published Daily Data'!$B$1:$BC$1,0),TRUE)</f>
        <v>13331</v>
      </c>
      <c r="O240" s="18">
        <f>VLOOKUP($B240,'Published Daily Data'!$B:$BC,MATCH(O$1,'Published Daily Data'!$B$1:$BC$1,0),TRUE)</f>
        <v>0</v>
      </c>
      <c r="P240" s="18">
        <f>VLOOKUP($B240,'Published Daily Data'!$B:$BC,MATCH(P$1,'Published Daily Data'!$B$1:$BC$1,0),TRUE)</f>
        <v>-40881</v>
      </c>
      <c r="Q240" s="18">
        <f>VLOOKUP($B240,'Published Daily Data'!$B:$BC,MATCH(Q$1,'Published Daily Data'!$B$1:$BC$1,0),TRUE)</f>
        <v>-3912</v>
      </c>
      <c r="R240" s="18">
        <f>VLOOKUP($B240,'Published Daily Data'!$B:$BC,MATCH(R$1,'Published Daily Data'!$B$1:$BC$1,0),TRUE)</f>
        <v>-14531</v>
      </c>
      <c r="S240" s="18">
        <f>VLOOKUP($B240,'Published Daily Data'!$B:$BC,MATCH(S$1,'Published Daily Data'!$B$1:$BC$1,0),TRUE)</f>
        <v>78913</v>
      </c>
      <c r="T240" s="18">
        <f>VLOOKUP($B240,'Published Daily Data'!$B:$BC,MATCH(T$1,'Published Daily Data'!$B$1:$BC$1,0),TRUE)</f>
        <v>31031</v>
      </c>
      <c r="U240" s="18">
        <f>VLOOKUP($B240,'Published Daily Data'!$B:$BC,MATCH(U$1,'Published Daily Data'!$B$1:$BC$1,0),TRUE)</f>
        <v>32002</v>
      </c>
      <c r="V240" s="18">
        <f>VLOOKUP($B240,'Published Daily Data'!$B:$BC,MATCH(V$1,'Published Daily Data'!$B$1:$BC$1,0),TRUE)</f>
        <v>67712</v>
      </c>
      <c r="W240" s="18">
        <f>VLOOKUP($B240,'Published Daily Data'!$B:$BC,MATCH(W$1,'Published Daily Data'!$B$1:$BC$1,0),TRUE)</f>
        <v>22174</v>
      </c>
      <c r="X240" s="18">
        <f>VLOOKUP($B240,'Published Daily Data'!$B:$BC,MATCH(X$1,'Published Daily Data'!$B$1:$BC$1,0),TRUE)</f>
        <v>39831</v>
      </c>
      <c r="Y240" s="18">
        <f>VLOOKUP($B240,'Published Daily Data'!$B:$BC,MATCH(Y$1,'Published Daily Data'!$B$1:$BC$1,0),TRUE)</f>
        <v>14061</v>
      </c>
      <c r="Z240" s="18">
        <f>VLOOKUP($B240,'Published Daily Data'!$B:$BC,MATCH(Z$1,'Published Daily Data'!$B$1:$BC$1,0),TRUE)</f>
        <v>45069</v>
      </c>
    </row>
    <row r="241" spans="1:26">
      <c r="A241" s="19"/>
      <c r="B241" s="25">
        <f t="shared" si="4"/>
        <v>44104</v>
      </c>
      <c r="C241" s="18">
        <f>VLOOKUP($B241,'Published Daily Data'!$B:$BC,MATCH(C$1,'Published Daily Data'!$B$1:$BC$1,0),TRUE)</f>
        <v>316290</v>
      </c>
      <c r="D241" s="18">
        <f>VLOOKUP($B241,'Published Daily Data'!$B:$BC,MATCH(D$1,'Published Daily Data'!$B$1:$BC$1,0),TRUE)</f>
        <v>318545</v>
      </c>
      <c r="E241" s="18">
        <f>VLOOKUP($B241,'Published Daily Data'!$B:$BC,MATCH(E$1,'Published Daily Data'!$B$1:$BC$1,0),TRUE)</f>
        <v>252000</v>
      </c>
      <c r="F241" s="18">
        <f>VLOOKUP($B241,'Published Daily Data'!$B:$BC,MATCH(F$1,'Published Daily Data'!$B$1:$BC$1,0),TRUE)</f>
        <v>-66545</v>
      </c>
      <c r="G241" s="18">
        <f>VLOOKUP($B241,'Published Daily Data'!$B:$BC,MATCH(G$1,'Published Daily Data'!$B$1:$BC$1,0),TRUE)</f>
        <v>12</v>
      </c>
      <c r="H241" s="18">
        <f>VLOOKUP($B241,'Published Daily Data'!$B:$BC,MATCH(H$1,'Published Daily Data'!$B$1:$BC$1,0),TRUE)</f>
        <v>133928</v>
      </c>
      <c r="I241" s="18">
        <f>VLOOKUP($B241,'Published Daily Data'!$B:$BC,MATCH(I$1,'Published Daily Data'!$B$1:$BC$1,0),TRUE)</f>
        <v>79625</v>
      </c>
      <c r="J241" s="18">
        <f>VLOOKUP($B241,'Published Daily Data'!$B:$BC,MATCH(J$1,'Published Daily Data'!$B$1:$BC$1,0),TRUE)</f>
        <v>168</v>
      </c>
      <c r="K241" s="18">
        <f>VLOOKUP($B241,'Published Daily Data'!$B:$BC,MATCH(K$1,'Published Daily Data'!$B$1:$BC$1,0),TRUE)</f>
        <v>6556</v>
      </c>
      <c r="L241" s="18">
        <f>VLOOKUP($B241,'Published Daily Data'!$B:$BC,MATCH(L$1,'Published Daily Data'!$B$1:$BC$1,0),TRUE)</f>
        <v>760</v>
      </c>
      <c r="M241" s="18">
        <f>VLOOKUP($B241,'Published Daily Data'!$B:$BC,MATCH(M$1,'Published Daily Data'!$B$1:$BC$1,0),TRUE)</f>
        <v>17526</v>
      </c>
      <c r="N241" s="18">
        <f>VLOOKUP($B241,'Published Daily Data'!$B:$BC,MATCH(N$1,'Published Daily Data'!$B$1:$BC$1,0),TRUE)</f>
        <v>13426</v>
      </c>
      <c r="O241" s="18">
        <f>VLOOKUP($B241,'Published Daily Data'!$B:$BC,MATCH(O$1,'Published Daily Data'!$B$1:$BC$1,0),TRUE)</f>
        <v>0</v>
      </c>
      <c r="P241" s="18">
        <f>VLOOKUP($B241,'Published Daily Data'!$B:$BC,MATCH(P$1,'Published Daily Data'!$B$1:$BC$1,0),TRUE)</f>
        <v>-40450</v>
      </c>
      <c r="Q241" s="18">
        <f>VLOOKUP($B241,'Published Daily Data'!$B:$BC,MATCH(Q$1,'Published Daily Data'!$B$1:$BC$1,0),TRUE)</f>
        <v>-5332</v>
      </c>
      <c r="R241" s="18">
        <f>VLOOKUP($B241,'Published Daily Data'!$B:$BC,MATCH(R$1,'Published Daily Data'!$B$1:$BC$1,0),TRUE)</f>
        <v>-20763</v>
      </c>
      <c r="S241" s="18">
        <f>VLOOKUP($B241,'Published Daily Data'!$B:$BC,MATCH(S$1,'Published Daily Data'!$B$1:$BC$1,0),TRUE)</f>
        <v>73126</v>
      </c>
      <c r="T241" s="18">
        <f>VLOOKUP($B241,'Published Daily Data'!$B:$BC,MATCH(T$1,'Published Daily Data'!$B$1:$BC$1,0),TRUE)</f>
        <v>29849</v>
      </c>
      <c r="U241" s="18">
        <f>VLOOKUP($B241,'Published Daily Data'!$B:$BC,MATCH(U$1,'Published Daily Data'!$B$1:$BC$1,0),TRUE)</f>
        <v>30686</v>
      </c>
      <c r="V241" s="18">
        <f>VLOOKUP($B241,'Published Daily Data'!$B:$BC,MATCH(V$1,'Published Daily Data'!$B$1:$BC$1,0),TRUE)</f>
        <v>66075</v>
      </c>
      <c r="W241" s="18">
        <f>VLOOKUP($B241,'Published Daily Data'!$B:$BC,MATCH(W$1,'Published Daily Data'!$B$1:$BC$1,0),TRUE)</f>
        <v>21839</v>
      </c>
      <c r="X241" s="18">
        <f>VLOOKUP($B241,'Published Daily Data'!$B:$BC,MATCH(X$1,'Published Daily Data'!$B$1:$BC$1,0),TRUE)</f>
        <v>39035</v>
      </c>
      <c r="Y241" s="18">
        <f>VLOOKUP($B241,'Published Daily Data'!$B:$BC,MATCH(Y$1,'Published Daily Data'!$B$1:$BC$1,0),TRUE)</f>
        <v>13214</v>
      </c>
      <c r="Z241" s="18">
        <f>VLOOKUP($B241,'Published Daily Data'!$B:$BC,MATCH(Z$1,'Published Daily Data'!$B$1:$BC$1,0),TRUE)</f>
        <v>42567</v>
      </c>
    </row>
    <row r="242" spans="1:26">
      <c r="A242" s="19"/>
      <c r="B242" s="25">
        <f t="shared" si="4"/>
        <v>44105</v>
      </c>
      <c r="C242" s="18">
        <f>VLOOKUP($B242,'Published Daily Data'!$B:$BC,MATCH(C$1,'Published Daily Data'!$B$1:$BC$1,0),TRUE)</f>
        <v>287710</v>
      </c>
      <c r="D242" s="18">
        <f>VLOOKUP($B242,'Published Daily Data'!$B:$BC,MATCH(D$1,'Published Daily Data'!$B$1:$BC$1,0),TRUE)</f>
        <v>290994</v>
      </c>
      <c r="E242" s="18">
        <f>VLOOKUP($B242,'Published Daily Data'!$B:$BC,MATCH(E$1,'Published Daily Data'!$B$1:$BC$1,0),TRUE)</f>
        <v>227465</v>
      </c>
      <c r="F242" s="18">
        <f>VLOOKUP($B242,'Published Daily Data'!$B:$BC,MATCH(F$1,'Published Daily Data'!$B$1:$BC$1,0),TRUE)</f>
        <v>-63529</v>
      </c>
      <c r="G242" s="18">
        <f>VLOOKUP($B242,'Published Daily Data'!$B:$BC,MATCH(G$1,'Published Daily Data'!$B$1:$BC$1,0),TRUE)</f>
        <v>11</v>
      </c>
      <c r="H242" s="18">
        <f>VLOOKUP($B242,'Published Daily Data'!$B:$BC,MATCH(H$1,'Published Daily Data'!$B$1:$BC$1,0),TRUE)</f>
        <v>121082</v>
      </c>
      <c r="I242" s="18">
        <f>VLOOKUP($B242,'Published Daily Data'!$B:$BC,MATCH(I$1,'Published Daily Data'!$B$1:$BC$1,0),TRUE)</f>
        <v>69953</v>
      </c>
      <c r="J242" s="18">
        <f>VLOOKUP($B242,'Published Daily Data'!$B:$BC,MATCH(J$1,'Published Daily Data'!$B$1:$BC$1,0),TRUE)</f>
        <v>489</v>
      </c>
      <c r="K242" s="18">
        <f>VLOOKUP($B242,'Published Daily Data'!$B:$BC,MATCH(K$1,'Published Daily Data'!$B$1:$BC$1,0),TRUE)</f>
        <v>11603</v>
      </c>
      <c r="L242" s="18">
        <f>VLOOKUP($B242,'Published Daily Data'!$B:$BC,MATCH(L$1,'Published Daily Data'!$B$1:$BC$1,0),TRUE)</f>
        <v>1233</v>
      </c>
      <c r="M242" s="18">
        <f>VLOOKUP($B242,'Published Daily Data'!$B:$BC,MATCH(M$1,'Published Daily Data'!$B$1:$BC$1,0),TRUE)</f>
        <v>10039</v>
      </c>
      <c r="N242" s="18">
        <f>VLOOKUP($B242,'Published Daily Data'!$B:$BC,MATCH(N$1,'Published Daily Data'!$B$1:$BC$1,0),TRUE)</f>
        <v>13057</v>
      </c>
      <c r="O242" s="18">
        <f>VLOOKUP($B242,'Published Daily Data'!$B:$BC,MATCH(O$1,'Published Daily Data'!$B$1:$BC$1,0),TRUE)</f>
        <v>0</v>
      </c>
      <c r="P242" s="18">
        <f>VLOOKUP($B242,'Published Daily Data'!$B:$BC,MATCH(P$1,'Published Daily Data'!$B$1:$BC$1,0),TRUE)</f>
        <v>-35463</v>
      </c>
      <c r="Q242" s="18">
        <f>VLOOKUP($B242,'Published Daily Data'!$B:$BC,MATCH(Q$1,'Published Daily Data'!$B$1:$BC$1,0),TRUE)</f>
        <v>-1192</v>
      </c>
      <c r="R242" s="18">
        <f>VLOOKUP($B242,'Published Daily Data'!$B:$BC,MATCH(R$1,'Published Daily Data'!$B$1:$BC$1,0),TRUE)</f>
        <v>-26874</v>
      </c>
      <c r="S242" s="18">
        <f>VLOOKUP($B242,'Published Daily Data'!$B:$BC,MATCH(S$1,'Published Daily Data'!$B$1:$BC$1,0),TRUE)</f>
        <v>67323</v>
      </c>
      <c r="T242" s="18">
        <f>VLOOKUP($B242,'Published Daily Data'!$B:$BC,MATCH(T$1,'Published Daily Data'!$B$1:$BC$1,0),TRUE)</f>
        <v>28795</v>
      </c>
      <c r="U242" s="18">
        <f>VLOOKUP($B242,'Published Daily Data'!$B:$BC,MATCH(U$1,'Published Daily Data'!$B$1:$BC$1,0),TRUE)</f>
        <v>28130</v>
      </c>
      <c r="V242" s="18">
        <f>VLOOKUP($B242,'Published Daily Data'!$B:$BC,MATCH(V$1,'Published Daily Data'!$B$1:$BC$1,0),TRUE)</f>
        <v>59551</v>
      </c>
      <c r="W242" s="18">
        <f>VLOOKUP($B242,'Published Daily Data'!$B:$BC,MATCH(W$1,'Published Daily Data'!$B$1:$BC$1,0),TRUE)</f>
        <v>20105</v>
      </c>
      <c r="X242" s="18">
        <f>VLOOKUP($B242,'Published Daily Data'!$B:$BC,MATCH(X$1,'Published Daily Data'!$B$1:$BC$1,0),TRUE)</f>
        <v>34961</v>
      </c>
      <c r="Y242" s="18">
        <f>VLOOKUP($B242,'Published Daily Data'!$B:$BC,MATCH(Y$1,'Published Daily Data'!$B$1:$BC$1,0),TRUE)</f>
        <v>12384</v>
      </c>
      <c r="Z242" s="18">
        <f>VLOOKUP($B242,'Published Daily Data'!$B:$BC,MATCH(Z$1,'Published Daily Data'!$B$1:$BC$1,0),TRUE)</f>
        <v>38699</v>
      </c>
    </row>
    <row r="243" spans="1:26">
      <c r="A243" s="19"/>
      <c r="B243" s="25">
        <f t="shared" si="4"/>
        <v>44106</v>
      </c>
      <c r="C243" s="18">
        <f>VLOOKUP($B243,'Published Daily Data'!$B:$BC,MATCH(C$1,'Published Daily Data'!$B$1:$BC$1,0),TRUE)</f>
        <v>288780</v>
      </c>
      <c r="D243" s="18">
        <f>VLOOKUP($B243,'Published Daily Data'!$B:$BC,MATCH(D$1,'Published Daily Data'!$B$1:$BC$1,0),TRUE)</f>
        <v>291599</v>
      </c>
      <c r="E243" s="18">
        <f>VLOOKUP($B243,'Published Daily Data'!$B:$BC,MATCH(E$1,'Published Daily Data'!$B$1:$BC$1,0),TRUE)</f>
        <v>221086</v>
      </c>
      <c r="F243" s="18">
        <f>VLOOKUP($B243,'Published Daily Data'!$B:$BC,MATCH(F$1,'Published Daily Data'!$B$1:$BC$1,0),TRUE)</f>
        <v>-70513</v>
      </c>
      <c r="G243" s="18">
        <f>VLOOKUP($B243,'Published Daily Data'!$B:$BC,MATCH(G$1,'Published Daily Data'!$B$1:$BC$1,0),TRUE)</f>
        <v>9</v>
      </c>
      <c r="H243" s="18">
        <f>VLOOKUP($B243,'Published Daily Data'!$B:$BC,MATCH(H$1,'Published Daily Data'!$B$1:$BC$1,0),TRUE)</f>
        <v>141318</v>
      </c>
      <c r="I243" s="18">
        <f>VLOOKUP($B243,'Published Daily Data'!$B:$BC,MATCH(I$1,'Published Daily Data'!$B$1:$BC$1,0),TRUE)</f>
        <v>50647</v>
      </c>
      <c r="J243" s="18">
        <f>VLOOKUP($B243,'Published Daily Data'!$B:$BC,MATCH(J$1,'Published Daily Data'!$B$1:$BC$1,0),TRUE)</f>
        <v>94</v>
      </c>
      <c r="K243" s="18">
        <f>VLOOKUP($B243,'Published Daily Data'!$B:$BC,MATCH(K$1,'Published Daily Data'!$B$1:$BC$1,0),TRUE)</f>
        <v>10752</v>
      </c>
      <c r="L243" s="18">
        <f>VLOOKUP($B243,'Published Daily Data'!$B:$BC,MATCH(L$1,'Published Daily Data'!$B$1:$BC$1,0),TRUE)</f>
        <v>350</v>
      </c>
      <c r="M243" s="18">
        <f>VLOOKUP($B243,'Published Daily Data'!$B:$BC,MATCH(M$1,'Published Daily Data'!$B$1:$BC$1,0),TRUE)</f>
        <v>3510</v>
      </c>
      <c r="N243" s="18">
        <f>VLOOKUP($B243,'Published Daily Data'!$B:$BC,MATCH(N$1,'Published Daily Data'!$B$1:$BC$1,0),TRUE)</f>
        <v>14404</v>
      </c>
      <c r="O243" s="18">
        <f>VLOOKUP($B243,'Published Daily Data'!$B:$BC,MATCH(O$1,'Published Daily Data'!$B$1:$BC$1,0),TRUE)</f>
        <v>0</v>
      </c>
      <c r="P243" s="18">
        <f>VLOOKUP($B243,'Published Daily Data'!$B:$BC,MATCH(P$1,'Published Daily Data'!$B$1:$BC$1,0),TRUE)</f>
        <v>-41063</v>
      </c>
      <c r="Q243" s="18">
        <f>VLOOKUP($B243,'Published Daily Data'!$B:$BC,MATCH(Q$1,'Published Daily Data'!$B$1:$BC$1,0),TRUE)</f>
        <v>508</v>
      </c>
      <c r="R243" s="18">
        <f>VLOOKUP($B243,'Published Daily Data'!$B:$BC,MATCH(R$1,'Published Daily Data'!$B$1:$BC$1,0),TRUE)</f>
        <v>-29958</v>
      </c>
      <c r="S243" s="18">
        <f>VLOOKUP($B243,'Published Daily Data'!$B:$BC,MATCH(S$1,'Published Daily Data'!$B$1:$BC$1,0),TRUE)</f>
        <v>66144</v>
      </c>
      <c r="T243" s="18">
        <f>VLOOKUP($B243,'Published Daily Data'!$B:$BC,MATCH(T$1,'Published Daily Data'!$B$1:$BC$1,0),TRUE)</f>
        <v>29790</v>
      </c>
      <c r="U243" s="18">
        <f>VLOOKUP($B243,'Published Daily Data'!$B:$BC,MATCH(U$1,'Published Daily Data'!$B$1:$BC$1,0),TRUE)</f>
        <v>27860</v>
      </c>
      <c r="V243" s="18">
        <f>VLOOKUP($B243,'Published Daily Data'!$B:$BC,MATCH(V$1,'Published Daily Data'!$B$1:$BC$1,0),TRUE)</f>
        <v>56945</v>
      </c>
      <c r="W243" s="18">
        <f>VLOOKUP($B243,'Published Daily Data'!$B:$BC,MATCH(W$1,'Published Daily Data'!$B$1:$BC$1,0),TRUE)</f>
        <v>19892</v>
      </c>
      <c r="X243" s="18">
        <f>VLOOKUP($B243,'Published Daily Data'!$B:$BC,MATCH(X$1,'Published Daily Data'!$B$1:$BC$1,0),TRUE)</f>
        <v>33636</v>
      </c>
      <c r="Y243" s="18">
        <f>VLOOKUP($B243,'Published Daily Data'!$B:$BC,MATCH(Y$1,'Published Daily Data'!$B$1:$BC$1,0),TRUE)</f>
        <v>13867</v>
      </c>
      <c r="Z243" s="18">
        <f>VLOOKUP($B243,'Published Daily Data'!$B:$BC,MATCH(Z$1,'Published Daily Data'!$B$1:$BC$1,0),TRUE)</f>
        <v>37759</v>
      </c>
    </row>
    <row r="244" spans="1:26">
      <c r="A244" s="19"/>
      <c r="B244" s="25">
        <f t="shared" si="4"/>
        <v>44107</v>
      </c>
      <c r="C244" s="18">
        <f>VLOOKUP($B244,'Published Daily Data'!$B:$BC,MATCH(C$1,'Published Daily Data'!$B$1:$BC$1,0),TRUE)</f>
        <v>250220</v>
      </c>
      <c r="D244" s="18">
        <f>VLOOKUP($B244,'Published Daily Data'!$B:$BC,MATCH(D$1,'Published Daily Data'!$B$1:$BC$1,0),TRUE)</f>
        <v>253918</v>
      </c>
      <c r="E244" s="18">
        <f>VLOOKUP($B244,'Published Daily Data'!$B:$BC,MATCH(E$1,'Published Daily Data'!$B$1:$BC$1,0),TRUE)</f>
        <v>182374</v>
      </c>
      <c r="F244" s="18">
        <f>VLOOKUP($B244,'Published Daily Data'!$B:$BC,MATCH(F$1,'Published Daily Data'!$B$1:$BC$1,0),TRUE)</f>
        <v>-71544</v>
      </c>
      <c r="G244" s="18">
        <f>VLOOKUP($B244,'Published Daily Data'!$B:$BC,MATCH(G$1,'Published Daily Data'!$B$1:$BC$1,0),TRUE)</f>
        <v>6</v>
      </c>
      <c r="H244" s="18">
        <f>VLOOKUP($B244,'Published Daily Data'!$B:$BC,MATCH(H$1,'Published Daily Data'!$B$1:$BC$1,0),TRUE)</f>
        <v>99671</v>
      </c>
      <c r="I244" s="18">
        <f>VLOOKUP($B244,'Published Daily Data'!$B:$BC,MATCH(I$1,'Published Daily Data'!$B$1:$BC$1,0),TRUE)</f>
        <v>50691</v>
      </c>
      <c r="J244" s="18">
        <f>VLOOKUP($B244,'Published Daily Data'!$B:$BC,MATCH(J$1,'Published Daily Data'!$B$1:$BC$1,0),TRUE)</f>
        <v>10</v>
      </c>
      <c r="K244" s="18">
        <f>VLOOKUP($B244,'Published Daily Data'!$B:$BC,MATCH(K$1,'Published Daily Data'!$B$1:$BC$1,0),TRUE)</f>
        <v>11369</v>
      </c>
      <c r="L244" s="18">
        <f>VLOOKUP($B244,'Published Daily Data'!$B:$BC,MATCH(L$1,'Published Daily Data'!$B$1:$BC$1,0),TRUE)</f>
        <v>1305</v>
      </c>
      <c r="M244" s="18">
        <f>VLOOKUP($B244,'Published Daily Data'!$B:$BC,MATCH(M$1,'Published Daily Data'!$B$1:$BC$1,0),TRUE)</f>
        <v>3874</v>
      </c>
      <c r="N244" s="18">
        <f>VLOOKUP($B244,'Published Daily Data'!$B:$BC,MATCH(N$1,'Published Daily Data'!$B$1:$BC$1,0),TRUE)</f>
        <v>15454</v>
      </c>
      <c r="O244" s="18">
        <f>VLOOKUP($B244,'Published Daily Data'!$B:$BC,MATCH(O$1,'Published Daily Data'!$B$1:$BC$1,0),TRUE)</f>
        <v>0</v>
      </c>
      <c r="P244" s="18">
        <f>VLOOKUP($B244,'Published Daily Data'!$B:$BC,MATCH(P$1,'Published Daily Data'!$B$1:$BC$1,0),TRUE)</f>
        <v>-44536</v>
      </c>
      <c r="Q244" s="18">
        <f>VLOOKUP($B244,'Published Daily Data'!$B:$BC,MATCH(Q$1,'Published Daily Data'!$B$1:$BC$1,0),TRUE)</f>
        <v>-1230</v>
      </c>
      <c r="R244" s="18">
        <f>VLOOKUP($B244,'Published Daily Data'!$B:$BC,MATCH(R$1,'Published Daily Data'!$B$1:$BC$1,0),TRUE)</f>
        <v>-25778</v>
      </c>
      <c r="S244" s="18">
        <f>VLOOKUP($B244,'Published Daily Data'!$B:$BC,MATCH(S$1,'Published Daily Data'!$B$1:$BC$1,0),TRUE)</f>
        <v>58984</v>
      </c>
      <c r="T244" s="18">
        <f>VLOOKUP($B244,'Published Daily Data'!$B:$BC,MATCH(T$1,'Published Daily Data'!$B$1:$BC$1,0),TRUE)</f>
        <v>28041</v>
      </c>
      <c r="U244" s="18">
        <f>VLOOKUP($B244,'Published Daily Data'!$B:$BC,MATCH(U$1,'Published Daily Data'!$B$1:$BC$1,0),TRUE)</f>
        <v>25488</v>
      </c>
      <c r="V244" s="18">
        <f>VLOOKUP($B244,'Published Daily Data'!$B:$BC,MATCH(V$1,'Published Daily Data'!$B$1:$BC$1,0),TRUE)</f>
        <v>51459</v>
      </c>
      <c r="W244" s="18">
        <f>VLOOKUP($B244,'Published Daily Data'!$B:$BC,MATCH(W$1,'Published Daily Data'!$B$1:$BC$1,0),TRUE)</f>
        <v>19311</v>
      </c>
      <c r="X244" s="18">
        <f>VLOOKUP($B244,'Published Daily Data'!$B:$BC,MATCH(X$1,'Published Daily Data'!$B$1:$BC$1,0),TRUE)</f>
        <v>31011</v>
      </c>
      <c r="Y244" s="18">
        <f>VLOOKUP($B244,'Published Daily Data'!$B:$BC,MATCH(Y$1,'Published Daily Data'!$B$1:$BC$1,0),TRUE)</f>
        <v>12110</v>
      </c>
      <c r="Z244" s="18">
        <f>VLOOKUP($B244,'Published Daily Data'!$B:$BC,MATCH(Z$1,'Published Daily Data'!$B$1:$BC$1,0),TRUE)</f>
        <v>33686</v>
      </c>
    </row>
    <row r="245" spans="1:26">
      <c r="A245" s="19"/>
      <c r="B245" s="25">
        <f t="shared" si="4"/>
        <v>44108</v>
      </c>
      <c r="C245" s="18">
        <f>VLOOKUP($B245,'Published Daily Data'!$B:$BC,MATCH(C$1,'Published Daily Data'!$B$1:$BC$1,0),TRUE)</f>
        <v>245670</v>
      </c>
      <c r="D245" s="18">
        <f>VLOOKUP($B245,'Published Daily Data'!$B:$BC,MATCH(D$1,'Published Daily Data'!$B$1:$BC$1,0),TRUE)</f>
        <v>258454</v>
      </c>
      <c r="E245" s="18">
        <f>VLOOKUP($B245,'Published Daily Data'!$B:$BC,MATCH(E$1,'Published Daily Data'!$B$1:$BC$1,0),TRUE)</f>
        <v>183177</v>
      </c>
      <c r="F245" s="18">
        <f>VLOOKUP($B245,'Published Daily Data'!$B:$BC,MATCH(F$1,'Published Daily Data'!$B$1:$BC$1,0),TRUE)</f>
        <v>-75277</v>
      </c>
      <c r="G245" s="18">
        <f>VLOOKUP($B245,'Published Daily Data'!$B:$BC,MATCH(G$1,'Published Daily Data'!$B$1:$BC$1,0),TRUE)</f>
        <v>9</v>
      </c>
      <c r="H245" s="18">
        <f>VLOOKUP($B245,'Published Daily Data'!$B:$BC,MATCH(H$1,'Published Daily Data'!$B$1:$BC$1,0),TRUE)</f>
        <v>105183</v>
      </c>
      <c r="I245" s="18">
        <f>VLOOKUP($B245,'Published Daily Data'!$B:$BC,MATCH(I$1,'Published Daily Data'!$B$1:$BC$1,0),TRUE)</f>
        <v>50689</v>
      </c>
      <c r="J245" s="18">
        <f>VLOOKUP($B245,'Published Daily Data'!$B:$BC,MATCH(J$1,'Published Daily Data'!$B$1:$BC$1,0),TRUE)</f>
        <v>122</v>
      </c>
      <c r="K245" s="18">
        <f>VLOOKUP($B245,'Published Daily Data'!$B:$BC,MATCH(K$1,'Published Daily Data'!$B$1:$BC$1,0),TRUE)</f>
        <v>8832</v>
      </c>
      <c r="L245" s="18">
        <f>VLOOKUP($B245,'Published Daily Data'!$B:$BC,MATCH(L$1,'Published Daily Data'!$B$1:$BC$1,0),TRUE)</f>
        <v>1356</v>
      </c>
      <c r="M245" s="18">
        <f>VLOOKUP($B245,'Published Daily Data'!$B:$BC,MATCH(M$1,'Published Daily Data'!$B$1:$BC$1,0),TRUE)</f>
        <v>1537</v>
      </c>
      <c r="N245" s="18">
        <f>VLOOKUP($B245,'Published Daily Data'!$B:$BC,MATCH(N$1,'Published Daily Data'!$B$1:$BC$1,0),TRUE)</f>
        <v>15448</v>
      </c>
      <c r="O245" s="18">
        <f>VLOOKUP($B245,'Published Daily Data'!$B:$BC,MATCH(O$1,'Published Daily Data'!$B$1:$BC$1,0),TRUE)</f>
        <v>0</v>
      </c>
      <c r="P245" s="18">
        <f>VLOOKUP($B245,'Published Daily Data'!$B:$BC,MATCH(P$1,'Published Daily Data'!$B$1:$BC$1,0),TRUE)</f>
        <v>-45173</v>
      </c>
      <c r="Q245" s="18">
        <f>VLOOKUP($B245,'Published Daily Data'!$B:$BC,MATCH(Q$1,'Published Daily Data'!$B$1:$BC$1,0),TRUE)</f>
        <v>-1403</v>
      </c>
      <c r="R245" s="18">
        <f>VLOOKUP($B245,'Published Daily Data'!$B:$BC,MATCH(R$1,'Published Daily Data'!$B$1:$BC$1,0),TRUE)</f>
        <v>-28701</v>
      </c>
      <c r="S245" s="18">
        <f>VLOOKUP($B245,'Published Daily Data'!$B:$BC,MATCH(S$1,'Published Daily Data'!$B$1:$BC$1,0),TRUE)</f>
        <v>58358</v>
      </c>
      <c r="T245" s="18">
        <f>VLOOKUP($B245,'Published Daily Data'!$B:$BC,MATCH(T$1,'Published Daily Data'!$B$1:$BC$1,0),TRUE)</f>
        <v>28419</v>
      </c>
      <c r="U245" s="18">
        <f>VLOOKUP($B245,'Published Daily Data'!$B:$BC,MATCH(U$1,'Published Daily Data'!$B$1:$BC$1,0),TRUE)</f>
        <v>24575</v>
      </c>
      <c r="V245" s="18">
        <f>VLOOKUP($B245,'Published Daily Data'!$B:$BC,MATCH(V$1,'Published Daily Data'!$B$1:$BC$1,0),TRUE)</f>
        <v>52691</v>
      </c>
      <c r="W245" s="18">
        <f>VLOOKUP($B245,'Published Daily Data'!$B:$BC,MATCH(W$1,'Published Daily Data'!$B$1:$BC$1,0),TRUE)</f>
        <v>20735</v>
      </c>
      <c r="X245" s="18">
        <f>VLOOKUP($B245,'Published Daily Data'!$B:$BC,MATCH(X$1,'Published Daily Data'!$B$1:$BC$1,0),TRUE)</f>
        <v>33903</v>
      </c>
      <c r="Y245" s="18">
        <f>VLOOKUP($B245,'Published Daily Data'!$B:$BC,MATCH(Y$1,'Published Daily Data'!$B$1:$BC$1,0),TRUE)</f>
        <v>11739</v>
      </c>
      <c r="Z245" s="18">
        <f>VLOOKUP($B245,'Published Daily Data'!$B:$BC,MATCH(Z$1,'Published Daily Data'!$B$1:$BC$1,0),TRUE)</f>
        <v>35667</v>
      </c>
    </row>
    <row r="246" spans="1:26">
      <c r="A246" s="19"/>
      <c r="B246" s="25">
        <f t="shared" si="4"/>
        <v>44109</v>
      </c>
      <c r="C246" s="18">
        <f>VLOOKUP($B246,'Published Daily Data'!$B:$BC,MATCH(C$1,'Published Daily Data'!$B$1:$BC$1,0),TRUE)</f>
        <v>281670</v>
      </c>
      <c r="D246" s="18">
        <f>VLOOKUP($B246,'Published Daily Data'!$B:$BC,MATCH(D$1,'Published Daily Data'!$B$1:$BC$1,0),TRUE)</f>
        <v>285572</v>
      </c>
      <c r="E246" s="18">
        <f>VLOOKUP($B246,'Published Daily Data'!$B:$BC,MATCH(E$1,'Published Daily Data'!$B$1:$BC$1,0),TRUE)</f>
        <v>208752</v>
      </c>
      <c r="F246" s="18">
        <f>VLOOKUP($B246,'Published Daily Data'!$B:$BC,MATCH(F$1,'Published Daily Data'!$B$1:$BC$1,0),TRUE)</f>
        <v>-76820</v>
      </c>
      <c r="G246" s="18">
        <f>VLOOKUP($B246,'Published Daily Data'!$B:$BC,MATCH(G$1,'Published Daily Data'!$B$1:$BC$1,0),TRUE)</f>
        <v>26</v>
      </c>
      <c r="H246" s="18">
        <f>VLOOKUP($B246,'Published Daily Data'!$B:$BC,MATCH(H$1,'Published Daily Data'!$B$1:$BC$1,0),TRUE)</f>
        <v>129471</v>
      </c>
      <c r="I246" s="18">
        <f>VLOOKUP($B246,'Published Daily Data'!$B:$BC,MATCH(I$1,'Published Daily Data'!$B$1:$BC$1,0),TRUE)</f>
        <v>50687</v>
      </c>
      <c r="J246" s="18">
        <f>VLOOKUP($B246,'Published Daily Data'!$B:$BC,MATCH(J$1,'Published Daily Data'!$B$1:$BC$1,0),TRUE)</f>
        <v>99</v>
      </c>
      <c r="K246" s="18">
        <f>VLOOKUP($B246,'Published Daily Data'!$B:$BC,MATCH(K$1,'Published Daily Data'!$B$1:$BC$1,0),TRUE)</f>
        <v>10791</v>
      </c>
      <c r="L246" s="18">
        <f>VLOOKUP($B246,'Published Daily Data'!$B:$BC,MATCH(L$1,'Published Daily Data'!$B$1:$BC$1,0),TRUE)</f>
        <v>817</v>
      </c>
      <c r="M246" s="18">
        <f>VLOOKUP($B246,'Published Daily Data'!$B:$BC,MATCH(M$1,'Published Daily Data'!$B$1:$BC$1,0),TRUE)</f>
        <v>2264</v>
      </c>
      <c r="N246" s="18">
        <f>VLOOKUP($B246,'Published Daily Data'!$B:$BC,MATCH(N$1,'Published Daily Data'!$B$1:$BC$1,0),TRUE)</f>
        <v>14597</v>
      </c>
      <c r="O246" s="18">
        <f>VLOOKUP($B246,'Published Daily Data'!$B:$BC,MATCH(O$1,'Published Daily Data'!$B$1:$BC$1,0),TRUE)</f>
        <v>0</v>
      </c>
      <c r="P246" s="18">
        <f>VLOOKUP($B246,'Published Daily Data'!$B:$BC,MATCH(P$1,'Published Daily Data'!$B$1:$BC$1,0),TRUE)</f>
        <v>-46907</v>
      </c>
      <c r="Q246" s="18">
        <f>VLOOKUP($B246,'Published Daily Data'!$B:$BC,MATCH(Q$1,'Published Daily Data'!$B$1:$BC$1,0),TRUE)</f>
        <v>1576</v>
      </c>
      <c r="R246" s="18">
        <f>VLOOKUP($B246,'Published Daily Data'!$B:$BC,MATCH(R$1,'Published Daily Data'!$B$1:$BC$1,0),TRUE)</f>
        <v>-31489</v>
      </c>
      <c r="S246" s="18">
        <f>VLOOKUP($B246,'Published Daily Data'!$B:$BC,MATCH(S$1,'Published Daily Data'!$B$1:$BC$1,0),TRUE)</f>
        <v>66083</v>
      </c>
      <c r="T246" s="18">
        <f>VLOOKUP($B246,'Published Daily Data'!$B:$BC,MATCH(T$1,'Published Daily Data'!$B$1:$BC$1,0),TRUE)</f>
        <v>29718</v>
      </c>
      <c r="U246" s="18">
        <f>VLOOKUP($B246,'Published Daily Data'!$B:$BC,MATCH(U$1,'Published Daily Data'!$B$1:$BC$1,0),TRUE)</f>
        <v>27515</v>
      </c>
      <c r="V246" s="18">
        <f>VLOOKUP($B246,'Published Daily Data'!$B:$BC,MATCH(V$1,'Published Daily Data'!$B$1:$BC$1,0),TRUE)</f>
        <v>59743</v>
      </c>
      <c r="W246" s="18">
        <f>VLOOKUP($B246,'Published Daily Data'!$B:$BC,MATCH(W$1,'Published Daily Data'!$B$1:$BC$1,0),TRUE)</f>
        <v>22265</v>
      </c>
      <c r="X246" s="18">
        <f>VLOOKUP($B246,'Published Daily Data'!$B:$BC,MATCH(X$1,'Published Daily Data'!$B$1:$BC$1,0),TRUE)</f>
        <v>37758</v>
      </c>
      <c r="Y246" s="18">
        <f>VLOOKUP($B246,'Published Daily Data'!$B:$BC,MATCH(Y$1,'Published Daily Data'!$B$1:$BC$1,0),TRUE)</f>
        <v>12914</v>
      </c>
      <c r="Z246" s="18">
        <f>VLOOKUP($B246,'Published Daily Data'!$B:$BC,MATCH(Z$1,'Published Daily Data'!$B$1:$BC$1,0),TRUE)</f>
        <v>40443</v>
      </c>
    </row>
    <row r="247" spans="1:26">
      <c r="A247" s="19"/>
      <c r="B247" s="25">
        <f t="shared" si="4"/>
        <v>44110</v>
      </c>
      <c r="C247" s="18">
        <f>VLOOKUP($B247,'Published Daily Data'!$B:$BC,MATCH(C$1,'Published Daily Data'!$B$1:$BC$1,0),TRUE)</f>
        <v>282370</v>
      </c>
      <c r="D247" s="18">
        <f>VLOOKUP($B247,'Published Daily Data'!$B:$BC,MATCH(D$1,'Published Daily Data'!$B$1:$BC$1,0),TRUE)</f>
        <v>286232</v>
      </c>
      <c r="E247" s="18">
        <f>VLOOKUP($B247,'Published Daily Data'!$B:$BC,MATCH(E$1,'Published Daily Data'!$B$1:$BC$1,0),TRUE)</f>
        <v>212159</v>
      </c>
      <c r="F247" s="18">
        <f>VLOOKUP($B247,'Published Daily Data'!$B:$BC,MATCH(F$1,'Published Daily Data'!$B$1:$BC$1,0),TRUE)</f>
        <v>-74073</v>
      </c>
      <c r="G247" s="18">
        <f>VLOOKUP($B247,'Published Daily Data'!$B:$BC,MATCH(G$1,'Published Daily Data'!$B$1:$BC$1,0),TRUE)</f>
        <v>76</v>
      </c>
      <c r="H247" s="18">
        <f>VLOOKUP($B247,'Published Daily Data'!$B:$BC,MATCH(H$1,'Published Daily Data'!$B$1:$BC$1,0),TRUE)</f>
        <v>123968</v>
      </c>
      <c r="I247" s="18">
        <f>VLOOKUP($B247,'Published Daily Data'!$B:$BC,MATCH(I$1,'Published Daily Data'!$B$1:$BC$1,0),TRUE)</f>
        <v>50559</v>
      </c>
      <c r="J247" s="18">
        <f>VLOOKUP($B247,'Published Daily Data'!$B:$BC,MATCH(J$1,'Published Daily Data'!$B$1:$BC$1,0),TRUE)</f>
        <v>186</v>
      </c>
      <c r="K247" s="18">
        <f>VLOOKUP($B247,'Published Daily Data'!$B:$BC,MATCH(K$1,'Published Daily Data'!$B$1:$BC$1,0),TRUE)</f>
        <v>11561</v>
      </c>
      <c r="L247" s="18">
        <f>VLOOKUP($B247,'Published Daily Data'!$B:$BC,MATCH(L$1,'Published Daily Data'!$B$1:$BC$1,0),TRUE)</f>
        <v>916</v>
      </c>
      <c r="M247" s="18">
        <f>VLOOKUP($B247,'Published Daily Data'!$B:$BC,MATCH(M$1,'Published Daily Data'!$B$1:$BC$1,0),TRUE)</f>
        <v>10552</v>
      </c>
      <c r="N247" s="18">
        <f>VLOOKUP($B247,'Published Daily Data'!$B:$BC,MATCH(N$1,'Published Daily Data'!$B$1:$BC$1,0),TRUE)</f>
        <v>14340</v>
      </c>
      <c r="O247" s="18">
        <f>VLOOKUP($B247,'Published Daily Data'!$B:$BC,MATCH(O$1,'Published Daily Data'!$B$1:$BC$1,0),TRUE)</f>
        <v>0</v>
      </c>
      <c r="P247" s="18">
        <f>VLOOKUP($B247,'Published Daily Data'!$B:$BC,MATCH(P$1,'Published Daily Data'!$B$1:$BC$1,0),TRUE)</f>
        <v>-41009</v>
      </c>
      <c r="Q247" s="18">
        <f>VLOOKUP($B247,'Published Daily Data'!$B:$BC,MATCH(Q$1,'Published Daily Data'!$B$1:$BC$1,0),TRUE)</f>
        <v>-1811</v>
      </c>
      <c r="R247" s="18">
        <f>VLOOKUP($B247,'Published Daily Data'!$B:$BC,MATCH(R$1,'Published Daily Data'!$B$1:$BC$1,0),TRUE)</f>
        <v>-31253</v>
      </c>
      <c r="S247" s="18">
        <f>VLOOKUP($B247,'Published Daily Data'!$B:$BC,MATCH(S$1,'Published Daily Data'!$B$1:$BC$1,0),TRUE)</f>
        <v>66456</v>
      </c>
      <c r="T247" s="18">
        <f>VLOOKUP($B247,'Published Daily Data'!$B:$BC,MATCH(T$1,'Published Daily Data'!$B$1:$BC$1,0),TRUE)</f>
        <v>29805</v>
      </c>
      <c r="U247" s="18">
        <f>VLOOKUP($B247,'Published Daily Data'!$B:$BC,MATCH(U$1,'Published Daily Data'!$B$1:$BC$1,0),TRUE)</f>
        <v>28133</v>
      </c>
      <c r="V247" s="18">
        <f>VLOOKUP($B247,'Published Daily Data'!$B:$BC,MATCH(V$1,'Published Daily Data'!$B$1:$BC$1,0),TRUE)</f>
        <v>55974</v>
      </c>
      <c r="W247" s="18">
        <f>VLOOKUP($B247,'Published Daily Data'!$B:$BC,MATCH(W$1,'Published Daily Data'!$B$1:$BC$1,0),TRUE)</f>
        <v>18548</v>
      </c>
      <c r="X247" s="18">
        <f>VLOOKUP($B247,'Published Daily Data'!$B:$BC,MATCH(X$1,'Published Daily Data'!$B$1:$BC$1,0),TRUE)</f>
        <v>32581</v>
      </c>
      <c r="Y247" s="18">
        <f>VLOOKUP($B247,'Published Daily Data'!$B:$BC,MATCH(Y$1,'Published Daily Data'!$B$1:$BC$1,0),TRUE)</f>
        <v>12790</v>
      </c>
      <c r="Z247" s="18">
        <f>VLOOKUP($B247,'Published Daily Data'!$B:$BC,MATCH(Z$1,'Published Daily Data'!$B$1:$BC$1,0),TRUE)</f>
        <v>38890</v>
      </c>
    </row>
    <row r="248" spans="1:26">
      <c r="A248" s="19"/>
      <c r="B248" s="25">
        <f t="shared" si="4"/>
        <v>44111</v>
      </c>
      <c r="C248" s="18">
        <f>VLOOKUP($B248,'Published Daily Data'!$B:$BC,MATCH(C$1,'Published Daily Data'!$B$1:$BC$1,0),TRUE)</f>
        <v>283740</v>
      </c>
      <c r="D248" s="18">
        <f>VLOOKUP($B248,'Published Daily Data'!$B:$BC,MATCH(D$1,'Published Daily Data'!$B$1:$BC$1,0),TRUE)</f>
        <v>288571</v>
      </c>
      <c r="E248" s="18">
        <f>VLOOKUP($B248,'Published Daily Data'!$B:$BC,MATCH(E$1,'Published Daily Data'!$B$1:$BC$1,0),TRUE)</f>
        <v>222522</v>
      </c>
      <c r="F248" s="18">
        <f>VLOOKUP($B248,'Published Daily Data'!$B:$BC,MATCH(F$1,'Published Daily Data'!$B$1:$BC$1,0),TRUE)</f>
        <v>-66049</v>
      </c>
      <c r="G248" s="18">
        <f>VLOOKUP($B248,'Published Daily Data'!$B:$BC,MATCH(G$1,'Published Daily Data'!$B$1:$BC$1,0),TRUE)</f>
        <v>21</v>
      </c>
      <c r="H248" s="18">
        <f>VLOOKUP($B248,'Published Daily Data'!$B:$BC,MATCH(H$1,'Published Daily Data'!$B$1:$BC$1,0),TRUE)</f>
        <v>135302</v>
      </c>
      <c r="I248" s="18">
        <f>VLOOKUP($B248,'Published Daily Data'!$B:$BC,MATCH(I$1,'Published Daily Data'!$B$1:$BC$1,0),TRUE)</f>
        <v>50716</v>
      </c>
      <c r="J248" s="18">
        <f>VLOOKUP($B248,'Published Daily Data'!$B:$BC,MATCH(J$1,'Published Daily Data'!$B$1:$BC$1,0),TRUE)</f>
        <v>535</v>
      </c>
      <c r="K248" s="18">
        <f>VLOOKUP($B248,'Published Daily Data'!$B:$BC,MATCH(K$1,'Published Daily Data'!$B$1:$BC$1,0),TRUE)</f>
        <v>10102</v>
      </c>
      <c r="L248" s="18">
        <f>VLOOKUP($B248,'Published Daily Data'!$B:$BC,MATCH(L$1,'Published Daily Data'!$B$1:$BC$1,0),TRUE)</f>
        <v>853</v>
      </c>
      <c r="M248" s="18">
        <f>VLOOKUP($B248,'Published Daily Data'!$B:$BC,MATCH(M$1,'Published Daily Data'!$B$1:$BC$1,0),TRUE)</f>
        <v>12838</v>
      </c>
      <c r="N248" s="18">
        <f>VLOOKUP($B248,'Published Daily Data'!$B:$BC,MATCH(N$1,'Published Daily Data'!$B$1:$BC$1,0),TRUE)</f>
        <v>12159</v>
      </c>
      <c r="O248" s="18">
        <f>VLOOKUP($B248,'Published Daily Data'!$B:$BC,MATCH(O$1,'Published Daily Data'!$B$1:$BC$1,0),TRUE)</f>
        <v>0</v>
      </c>
      <c r="P248" s="18">
        <f>VLOOKUP($B248,'Published Daily Data'!$B:$BC,MATCH(P$1,'Published Daily Data'!$B$1:$BC$1,0),TRUE)</f>
        <v>-36307</v>
      </c>
      <c r="Q248" s="18">
        <f>VLOOKUP($B248,'Published Daily Data'!$B:$BC,MATCH(Q$1,'Published Daily Data'!$B$1:$BC$1,0),TRUE)</f>
        <v>-1819</v>
      </c>
      <c r="R248" s="18">
        <f>VLOOKUP($B248,'Published Daily Data'!$B:$BC,MATCH(R$1,'Published Daily Data'!$B$1:$BC$1,0),TRUE)</f>
        <v>-27923</v>
      </c>
      <c r="S248" s="18">
        <f>VLOOKUP($B248,'Published Daily Data'!$B:$BC,MATCH(S$1,'Published Daily Data'!$B$1:$BC$1,0),TRUE)</f>
        <v>66814</v>
      </c>
      <c r="T248" s="18">
        <f>VLOOKUP($B248,'Published Daily Data'!$B:$BC,MATCH(T$1,'Published Daily Data'!$B$1:$BC$1,0),TRUE)</f>
        <v>29813</v>
      </c>
      <c r="U248" s="18">
        <f>VLOOKUP($B248,'Published Daily Data'!$B:$BC,MATCH(U$1,'Published Daily Data'!$B$1:$BC$1,0),TRUE)</f>
        <v>28469</v>
      </c>
      <c r="V248" s="18">
        <f>VLOOKUP($B248,'Published Daily Data'!$B:$BC,MATCH(V$1,'Published Daily Data'!$B$1:$BC$1,0),TRUE)</f>
        <v>56505</v>
      </c>
      <c r="W248" s="18">
        <f>VLOOKUP($B248,'Published Daily Data'!$B:$BC,MATCH(W$1,'Published Daily Data'!$B$1:$BC$1,0),TRUE)</f>
        <v>18580</v>
      </c>
      <c r="X248" s="18">
        <f>VLOOKUP($B248,'Published Daily Data'!$B:$BC,MATCH(X$1,'Published Daily Data'!$B$1:$BC$1,0),TRUE)</f>
        <v>32745</v>
      </c>
      <c r="Y248" s="18">
        <f>VLOOKUP($B248,'Published Daily Data'!$B:$BC,MATCH(Y$1,'Published Daily Data'!$B$1:$BC$1,0),TRUE)</f>
        <v>13819</v>
      </c>
      <c r="Z248" s="18">
        <f>VLOOKUP($B248,'Published Daily Data'!$B:$BC,MATCH(Z$1,'Published Daily Data'!$B$1:$BC$1,0),TRUE)</f>
        <v>37598</v>
      </c>
    </row>
    <row r="249" spans="1:26">
      <c r="A249" s="19"/>
      <c r="B249" s="25">
        <f t="shared" si="4"/>
        <v>44112</v>
      </c>
      <c r="C249" s="18">
        <f>VLOOKUP($B249,'Published Daily Data'!$B:$BC,MATCH(C$1,'Published Daily Data'!$B$1:$BC$1,0),TRUE)</f>
        <v>269600</v>
      </c>
      <c r="D249" s="18">
        <f>VLOOKUP($B249,'Published Daily Data'!$B:$BC,MATCH(D$1,'Published Daily Data'!$B$1:$BC$1,0),TRUE)</f>
        <v>276557</v>
      </c>
      <c r="E249" s="18">
        <f>VLOOKUP($B249,'Published Daily Data'!$B:$BC,MATCH(E$1,'Published Daily Data'!$B$1:$BC$1,0),TRUE)</f>
        <v>217270</v>
      </c>
      <c r="F249" s="18">
        <f>VLOOKUP($B249,'Published Daily Data'!$B:$BC,MATCH(F$1,'Published Daily Data'!$B$1:$BC$1,0),TRUE)</f>
        <v>-59287</v>
      </c>
      <c r="G249" s="18">
        <f>VLOOKUP($B249,'Published Daily Data'!$B:$BC,MATCH(G$1,'Published Daily Data'!$B$1:$BC$1,0),TRUE)</f>
        <v>68</v>
      </c>
      <c r="H249" s="18">
        <f>VLOOKUP($B249,'Published Daily Data'!$B:$BC,MATCH(H$1,'Published Daily Data'!$B$1:$BC$1,0),TRUE)</f>
        <v>119007</v>
      </c>
      <c r="I249" s="18">
        <f>VLOOKUP($B249,'Published Daily Data'!$B:$BC,MATCH(I$1,'Published Daily Data'!$B$1:$BC$1,0),TRUE)</f>
        <v>50575</v>
      </c>
      <c r="J249" s="18">
        <f>VLOOKUP($B249,'Published Daily Data'!$B:$BC,MATCH(J$1,'Published Daily Data'!$B$1:$BC$1,0),TRUE)</f>
        <v>24</v>
      </c>
      <c r="K249" s="18">
        <f>VLOOKUP($B249,'Published Daily Data'!$B:$BC,MATCH(K$1,'Published Daily Data'!$B$1:$BC$1,0),TRUE)</f>
        <v>9517</v>
      </c>
      <c r="L249" s="18">
        <f>VLOOKUP($B249,'Published Daily Data'!$B:$BC,MATCH(L$1,'Published Daily Data'!$B$1:$BC$1,0),TRUE)</f>
        <v>1471</v>
      </c>
      <c r="M249" s="18">
        <f>VLOOKUP($B249,'Published Daily Data'!$B:$BC,MATCH(M$1,'Published Daily Data'!$B$1:$BC$1,0),TRUE)</f>
        <v>24741</v>
      </c>
      <c r="N249" s="18">
        <f>VLOOKUP($B249,'Published Daily Data'!$B:$BC,MATCH(N$1,'Published Daily Data'!$B$1:$BC$1,0),TRUE)</f>
        <v>11861</v>
      </c>
      <c r="O249" s="18">
        <f>VLOOKUP($B249,'Published Daily Data'!$B:$BC,MATCH(O$1,'Published Daily Data'!$B$1:$BC$1,0),TRUE)</f>
        <v>0</v>
      </c>
      <c r="P249" s="18">
        <f>VLOOKUP($B249,'Published Daily Data'!$B:$BC,MATCH(P$1,'Published Daily Data'!$B$1:$BC$1,0),TRUE)</f>
        <v>-37728</v>
      </c>
      <c r="Q249" s="18">
        <f>VLOOKUP($B249,'Published Daily Data'!$B:$BC,MATCH(Q$1,'Published Daily Data'!$B$1:$BC$1,0),TRUE)</f>
        <v>-5935</v>
      </c>
      <c r="R249" s="18">
        <f>VLOOKUP($B249,'Published Daily Data'!$B:$BC,MATCH(R$1,'Published Daily Data'!$B$1:$BC$1,0),TRUE)</f>
        <v>-15624</v>
      </c>
      <c r="S249" s="18">
        <f>VLOOKUP($B249,'Published Daily Data'!$B:$BC,MATCH(S$1,'Published Daily Data'!$B$1:$BC$1,0),TRUE)</f>
        <v>63934</v>
      </c>
      <c r="T249" s="18">
        <f>VLOOKUP($B249,'Published Daily Data'!$B:$BC,MATCH(T$1,'Published Daily Data'!$B$1:$BC$1,0),TRUE)</f>
        <v>29121</v>
      </c>
      <c r="U249" s="18">
        <f>VLOOKUP($B249,'Published Daily Data'!$B:$BC,MATCH(U$1,'Published Daily Data'!$B$1:$BC$1,0),TRUE)</f>
        <v>27712</v>
      </c>
      <c r="V249" s="18">
        <f>VLOOKUP($B249,'Published Daily Data'!$B:$BC,MATCH(V$1,'Published Daily Data'!$B$1:$BC$1,0),TRUE)</f>
        <v>54070</v>
      </c>
      <c r="W249" s="18">
        <f>VLOOKUP($B249,'Published Daily Data'!$B:$BC,MATCH(W$1,'Published Daily Data'!$B$1:$BC$1,0),TRUE)</f>
        <v>17997</v>
      </c>
      <c r="X249" s="18">
        <f>VLOOKUP($B249,'Published Daily Data'!$B:$BC,MATCH(X$1,'Published Daily Data'!$B$1:$BC$1,0),TRUE)</f>
        <v>31263</v>
      </c>
      <c r="Y249" s="18">
        <f>VLOOKUP($B249,'Published Daily Data'!$B:$BC,MATCH(Y$1,'Published Daily Data'!$B$1:$BC$1,0),TRUE)</f>
        <v>12722</v>
      </c>
      <c r="Z249" s="18">
        <f>VLOOKUP($B249,'Published Daily Data'!$B:$BC,MATCH(Z$1,'Published Daily Data'!$B$1:$BC$1,0),TRUE)</f>
        <v>36086</v>
      </c>
    </row>
    <row r="250" spans="1:26">
      <c r="A250" s="19"/>
      <c r="B250" s="25">
        <f t="shared" si="4"/>
        <v>44113</v>
      </c>
      <c r="C250" s="18">
        <f>VLOOKUP($B250,'Published Daily Data'!$B:$BC,MATCH(C$1,'Published Daily Data'!$B$1:$BC$1,0),TRUE)</f>
        <v>267650</v>
      </c>
      <c r="D250" s="18">
        <f>VLOOKUP($B250,'Published Daily Data'!$B:$BC,MATCH(D$1,'Published Daily Data'!$B$1:$BC$1,0),TRUE)</f>
        <v>277361</v>
      </c>
      <c r="E250" s="18">
        <f>VLOOKUP($B250,'Published Daily Data'!$B:$BC,MATCH(E$1,'Published Daily Data'!$B$1:$BC$1,0),TRUE)</f>
        <v>211606</v>
      </c>
      <c r="F250" s="18">
        <f>VLOOKUP($B250,'Published Daily Data'!$B:$BC,MATCH(F$1,'Published Daily Data'!$B$1:$BC$1,0),TRUE)</f>
        <v>-65755</v>
      </c>
      <c r="G250" s="18">
        <f>VLOOKUP($B250,'Published Daily Data'!$B:$BC,MATCH(G$1,'Published Daily Data'!$B$1:$BC$1,0),TRUE)</f>
        <v>14</v>
      </c>
      <c r="H250" s="18">
        <f>VLOOKUP($B250,'Published Daily Data'!$B:$BC,MATCH(H$1,'Published Daily Data'!$B$1:$BC$1,0),TRUE)</f>
        <v>122261</v>
      </c>
      <c r="I250" s="18">
        <f>VLOOKUP($B250,'Published Daily Data'!$B:$BC,MATCH(I$1,'Published Daily Data'!$B$1:$BC$1,0),TRUE)</f>
        <v>50601</v>
      </c>
      <c r="J250" s="18">
        <f>VLOOKUP($B250,'Published Daily Data'!$B:$BC,MATCH(J$1,'Published Daily Data'!$B$1:$BC$1,0),TRUE)</f>
        <v>65</v>
      </c>
      <c r="K250" s="18">
        <f>VLOOKUP($B250,'Published Daily Data'!$B:$BC,MATCH(K$1,'Published Daily Data'!$B$1:$BC$1,0),TRUE)</f>
        <v>7519</v>
      </c>
      <c r="L250" s="18">
        <f>VLOOKUP($B250,'Published Daily Data'!$B:$BC,MATCH(L$1,'Published Daily Data'!$B$1:$BC$1,0),TRUE)</f>
        <v>1438</v>
      </c>
      <c r="M250" s="18">
        <f>VLOOKUP($B250,'Published Daily Data'!$B:$BC,MATCH(M$1,'Published Daily Data'!$B$1:$BC$1,0),TRUE)</f>
        <v>16771</v>
      </c>
      <c r="N250" s="18">
        <f>VLOOKUP($B250,'Published Daily Data'!$B:$BC,MATCH(N$1,'Published Daily Data'!$B$1:$BC$1,0),TRUE)</f>
        <v>12936</v>
      </c>
      <c r="O250" s="18">
        <f>VLOOKUP($B250,'Published Daily Data'!$B:$BC,MATCH(O$1,'Published Daily Data'!$B$1:$BC$1,0),TRUE)</f>
        <v>0</v>
      </c>
      <c r="P250" s="18">
        <f>VLOOKUP($B250,'Published Daily Data'!$B:$BC,MATCH(P$1,'Published Daily Data'!$B$1:$BC$1,0),TRUE)</f>
        <v>-39152</v>
      </c>
      <c r="Q250" s="18">
        <f>VLOOKUP($B250,'Published Daily Data'!$B:$BC,MATCH(Q$1,'Published Daily Data'!$B$1:$BC$1,0),TRUE)</f>
        <v>-3052</v>
      </c>
      <c r="R250" s="18">
        <f>VLOOKUP($B250,'Published Daily Data'!$B:$BC,MATCH(R$1,'Published Daily Data'!$B$1:$BC$1,0),TRUE)</f>
        <v>-23551</v>
      </c>
      <c r="S250" s="18">
        <f>VLOOKUP($B250,'Published Daily Data'!$B:$BC,MATCH(S$1,'Published Daily Data'!$B$1:$BC$1,0),TRUE)</f>
        <v>63713</v>
      </c>
      <c r="T250" s="18">
        <f>VLOOKUP($B250,'Published Daily Data'!$B:$BC,MATCH(T$1,'Published Daily Data'!$B$1:$BC$1,0),TRUE)</f>
        <v>30108</v>
      </c>
      <c r="U250" s="18">
        <f>VLOOKUP($B250,'Published Daily Data'!$B:$BC,MATCH(U$1,'Published Daily Data'!$B$1:$BC$1,0),TRUE)</f>
        <v>27604</v>
      </c>
      <c r="V250" s="18">
        <f>VLOOKUP($B250,'Published Daily Data'!$B:$BC,MATCH(V$1,'Published Daily Data'!$B$1:$BC$1,0),TRUE)</f>
        <v>54063</v>
      </c>
      <c r="W250" s="18">
        <f>VLOOKUP($B250,'Published Daily Data'!$B:$BC,MATCH(W$1,'Published Daily Data'!$B$1:$BC$1,0),TRUE)</f>
        <v>17997</v>
      </c>
      <c r="X250" s="18">
        <f>VLOOKUP($B250,'Published Daily Data'!$B:$BC,MATCH(X$1,'Published Daily Data'!$B$1:$BC$1,0),TRUE)</f>
        <v>31571</v>
      </c>
      <c r="Y250" s="18">
        <f>VLOOKUP($B250,'Published Daily Data'!$B:$BC,MATCH(Y$1,'Published Daily Data'!$B$1:$BC$1,0),TRUE)</f>
        <v>12041</v>
      </c>
      <c r="Z250" s="18">
        <f>VLOOKUP($B250,'Published Daily Data'!$B:$BC,MATCH(Z$1,'Published Daily Data'!$B$1:$BC$1,0),TRUE)</f>
        <v>36746</v>
      </c>
    </row>
    <row r="251" spans="1:26">
      <c r="A251" s="19"/>
      <c r="B251" s="25">
        <f t="shared" si="4"/>
        <v>44114</v>
      </c>
      <c r="C251" s="18">
        <f>VLOOKUP($B251,'Published Daily Data'!$B:$BC,MATCH(C$1,'Published Daily Data'!$B$1:$BC$1,0),TRUE)</f>
        <v>257530</v>
      </c>
      <c r="D251" s="18">
        <f>VLOOKUP($B251,'Published Daily Data'!$B:$BC,MATCH(D$1,'Published Daily Data'!$B$1:$BC$1,0),TRUE)</f>
        <v>259920</v>
      </c>
      <c r="E251" s="18">
        <f>VLOOKUP($B251,'Published Daily Data'!$B:$BC,MATCH(E$1,'Published Daily Data'!$B$1:$BC$1,0),TRUE)</f>
        <v>189730</v>
      </c>
      <c r="F251" s="18">
        <f>VLOOKUP($B251,'Published Daily Data'!$B:$BC,MATCH(F$1,'Published Daily Data'!$B$1:$BC$1,0),TRUE)</f>
        <v>-70190</v>
      </c>
      <c r="G251" s="18">
        <f>VLOOKUP($B251,'Published Daily Data'!$B:$BC,MATCH(G$1,'Published Daily Data'!$B$1:$BC$1,0),TRUE)</f>
        <v>3</v>
      </c>
      <c r="H251" s="18">
        <f>VLOOKUP($B251,'Published Daily Data'!$B:$BC,MATCH(H$1,'Published Daily Data'!$B$1:$BC$1,0),TRUE)</f>
        <v>98020</v>
      </c>
      <c r="I251" s="18">
        <f>VLOOKUP($B251,'Published Daily Data'!$B:$BC,MATCH(I$1,'Published Daily Data'!$B$1:$BC$1,0),TRUE)</f>
        <v>50696</v>
      </c>
      <c r="J251" s="18">
        <f>VLOOKUP($B251,'Published Daily Data'!$B:$BC,MATCH(J$1,'Published Daily Data'!$B$1:$BC$1,0),TRUE)</f>
        <v>18</v>
      </c>
      <c r="K251" s="18">
        <f>VLOOKUP($B251,'Published Daily Data'!$B:$BC,MATCH(K$1,'Published Daily Data'!$B$1:$BC$1,0),TRUE)</f>
        <v>8188</v>
      </c>
      <c r="L251" s="18">
        <f>VLOOKUP($B251,'Published Daily Data'!$B:$BC,MATCH(L$1,'Published Daily Data'!$B$1:$BC$1,0),TRUE)</f>
        <v>1299</v>
      </c>
      <c r="M251" s="18">
        <f>VLOOKUP($B251,'Published Daily Data'!$B:$BC,MATCH(M$1,'Published Daily Data'!$B$1:$BC$1,0),TRUE)</f>
        <v>18085</v>
      </c>
      <c r="N251" s="18">
        <f>VLOOKUP($B251,'Published Daily Data'!$B:$BC,MATCH(N$1,'Published Daily Data'!$B$1:$BC$1,0),TRUE)</f>
        <v>13421</v>
      </c>
      <c r="O251" s="18">
        <f>VLOOKUP($B251,'Published Daily Data'!$B:$BC,MATCH(O$1,'Published Daily Data'!$B$1:$BC$1,0),TRUE)</f>
        <v>0</v>
      </c>
      <c r="P251" s="18">
        <f>VLOOKUP($B251,'Published Daily Data'!$B:$BC,MATCH(P$1,'Published Daily Data'!$B$1:$BC$1,0),TRUE)</f>
        <v>-37663</v>
      </c>
      <c r="Q251" s="18">
        <f>VLOOKUP($B251,'Published Daily Data'!$B:$BC,MATCH(Q$1,'Published Daily Data'!$B$1:$BC$1,0),TRUE)</f>
        <v>-3566</v>
      </c>
      <c r="R251" s="18">
        <f>VLOOKUP($B251,'Published Daily Data'!$B:$BC,MATCH(R$1,'Published Daily Data'!$B$1:$BC$1,0),TRUE)</f>
        <v>-28961</v>
      </c>
      <c r="S251" s="18">
        <f>VLOOKUP($B251,'Published Daily Data'!$B:$BC,MATCH(S$1,'Published Daily Data'!$B$1:$BC$1,0),TRUE)</f>
        <v>59892</v>
      </c>
      <c r="T251" s="18">
        <f>VLOOKUP($B251,'Published Daily Data'!$B:$BC,MATCH(T$1,'Published Daily Data'!$B$1:$BC$1,0),TRUE)</f>
        <v>28125</v>
      </c>
      <c r="U251" s="18">
        <f>VLOOKUP($B251,'Published Daily Data'!$B:$BC,MATCH(U$1,'Published Daily Data'!$B$1:$BC$1,0),TRUE)</f>
        <v>25583</v>
      </c>
      <c r="V251" s="18">
        <f>VLOOKUP($B251,'Published Daily Data'!$B:$BC,MATCH(V$1,'Published Daily Data'!$B$1:$BC$1,0),TRUE)</f>
        <v>51859</v>
      </c>
      <c r="W251" s="18">
        <f>VLOOKUP($B251,'Published Daily Data'!$B:$BC,MATCH(W$1,'Published Daily Data'!$B$1:$BC$1,0),TRUE)</f>
        <v>17325</v>
      </c>
      <c r="X251" s="18">
        <f>VLOOKUP($B251,'Published Daily Data'!$B:$BC,MATCH(X$1,'Published Daily Data'!$B$1:$BC$1,0),TRUE)</f>
        <v>30346</v>
      </c>
      <c r="Y251" s="18">
        <f>VLOOKUP($B251,'Published Daily Data'!$B:$BC,MATCH(Y$1,'Published Daily Data'!$B$1:$BC$1,0),TRUE)</f>
        <v>11745</v>
      </c>
      <c r="Z251" s="18">
        <f>VLOOKUP($B251,'Published Daily Data'!$B:$BC,MATCH(Z$1,'Published Daily Data'!$B$1:$BC$1,0),TRUE)</f>
        <v>34147</v>
      </c>
    </row>
    <row r="252" spans="1:26">
      <c r="A252" s="19"/>
      <c r="B252" s="25">
        <f t="shared" si="4"/>
        <v>44115</v>
      </c>
      <c r="C252" s="18">
        <f>VLOOKUP($B252,'Published Daily Data'!$B:$BC,MATCH(C$1,'Published Daily Data'!$B$1:$BC$1,0),TRUE)</f>
        <v>246860</v>
      </c>
      <c r="D252" s="18">
        <f>VLOOKUP($B252,'Published Daily Data'!$B:$BC,MATCH(D$1,'Published Daily Data'!$B$1:$BC$1,0),TRUE)</f>
        <v>250292</v>
      </c>
      <c r="E252" s="18">
        <f>VLOOKUP($B252,'Published Daily Data'!$B:$BC,MATCH(E$1,'Published Daily Data'!$B$1:$BC$1,0),TRUE)</f>
        <v>182551</v>
      </c>
      <c r="F252" s="18">
        <f>VLOOKUP($B252,'Published Daily Data'!$B:$BC,MATCH(F$1,'Published Daily Data'!$B$1:$BC$1,0),TRUE)</f>
        <v>-67741</v>
      </c>
      <c r="G252" s="18">
        <f>VLOOKUP($B252,'Published Daily Data'!$B:$BC,MATCH(G$1,'Published Daily Data'!$B$1:$BC$1,0),TRUE)</f>
        <v>0</v>
      </c>
      <c r="H252" s="18">
        <f>VLOOKUP($B252,'Published Daily Data'!$B:$BC,MATCH(H$1,'Published Daily Data'!$B$1:$BC$1,0),TRUE)</f>
        <v>96514</v>
      </c>
      <c r="I252" s="18">
        <f>VLOOKUP($B252,'Published Daily Data'!$B:$BC,MATCH(I$1,'Published Daily Data'!$B$1:$BC$1,0),TRUE)</f>
        <v>50621</v>
      </c>
      <c r="J252" s="18">
        <f>VLOOKUP($B252,'Published Daily Data'!$B:$BC,MATCH(J$1,'Published Daily Data'!$B$1:$BC$1,0),TRUE)</f>
        <v>0</v>
      </c>
      <c r="K252" s="18">
        <f>VLOOKUP($B252,'Published Daily Data'!$B:$BC,MATCH(K$1,'Published Daily Data'!$B$1:$BC$1,0),TRUE)</f>
        <v>8417</v>
      </c>
      <c r="L252" s="18">
        <f>VLOOKUP($B252,'Published Daily Data'!$B:$BC,MATCH(L$1,'Published Daily Data'!$B$1:$BC$1,0),TRUE)</f>
        <v>1300</v>
      </c>
      <c r="M252" s="18">
        <f>VLOOKUP($B252,'Published Daily Data'!$B:$BC,MATCH(M$1,'Published Daily Data'!$B$1:$BC$1,0),TRUE)</f>
        <v>11544</v>
      </c>
      <c r="N252" s="18">
        <f>VLOOKUP($B252,'Published Daily Data'!$B:$BC,MATCH(N$1,'Published Daily Data'!$B$1:$BC$1,0),TRUE)</f>
        <v>14151</v>
      </c>
      <c r="O252" s="18">
        <f>VLOOKUP($B252,'Published Daily Data'!$B:$BC,MATCH(O$1,'Published Daily Data'!$B$1:$BC$1,0),TRUE)</f>
        <v>0</v>
      </c>
      <c r="P252" s="18">
        <f>VLOOKUP($B252,'Published Daily Data'!$B:$BC,MATCH(P$1,'Published Daily Data'!$B$1:$BC$1,0),TRUE)</f>
        <v>-40373</v>
      </c>
      <c r="Q252" s="18">
        <f>VLOOKUP($B252,'Published Daily Data'!$B:$BC,MATCH(Q$1,'Published Daily Data'!$B$1:$BC$1,0),TRUE)</f>
        <v>-3289</v>
      </c>
      <c r="R252" s="18">
        <f>VLOOKUP($B252,'Published Daily Data'!$B:$BC,MATCH(R$1,'Published Daily Data'!$B$1:$BC$1,0),TRUE)</f>
        <v>-24079</v>
      </c>
      <c r="S252" s="18">
        <f>VLOOKUP($B252,'Published Daily Data'!$B:$BC,MATCH(S$1,'Published Daily Data'!$B$1:$BC$1,0),TRUE)</f>
        <v>58223</v>
      </c>
      <c r="T252" s="18">
        <f>VLOOKUP($B252,'Published Daily Data'!$B:$BC,MATCH(T$1,'Published Daily Data'!$B$1:$BC$1,0),TRUE)</f>
        <v>27747</v>
      </c>
      <c r="U252" s="18">
        <f>VLOOKUP($B252,'Published Daily Data'!$B:$BC,MATCH(U$1,'Published Daily Data'!$B$1:$BC$1,0),TRUE)</f>
        <v>24354</v>
      </c>
      <c r="V252" s="18">
        <f>VLOOKUP($B252,'Published Daily Data'!$B:$BC,MATCH(V$1,'Published Daily Data'!$B$1:$BC$1,0),TRUE)</f>
        <v>49444</v>
      </c>
      <c r="W252" s="18">
        <f>VLOOKUP($B252,'Published Daily Data'!$B:$BC,MATCH(W$1,'Published Daily Data'!$B$1:$BC$1,0),TRUE)</f>
        <v>16696</v>
      </c>
      <c r="X252" s="18">
        <f>VLOOKUP($B252,'Published Daily Data'!$B:$BC,MATCH(X$1,'Published Daily Data'!$B$1:$BC$1,0),TRUE)</f>
        <v>29209</v>
      </c>
      <c r="Y252" s="18">
        <f>VLOOKUP($B252,'Published Daily Data'!$B:$BC,MATCH(Y$1,'Published Daily Data'!$B$1:$BC$1,0),TRUE)</f>
        <v>10739</v>
      </c>
      <c r="Z252" s="18">
        <f>VLOOKUP($B252,'Published Daily Data'!$B:$BC,MATCH(Z$1,'Published Daily Data'!$B$1:$BC$1,0),TRUE)</f>
        <v>32498</v>
      </c>
    </row>
    <row r="253" spans="1:26">
      <c r="A253" s="19"/>
      <c r="B253" s="25">
        <f t="shared" si="4"/>
        <v>44116</v>
      </c>
      <c r="C253" s="18">
        <f>VLOOKUP($B253,'Published Daily Data'!$B:$BC,MATCH(C$1,'Published Daily Data'!$B$1:$BC$1,0),TRUE)</f>
        <v>280360</v>
      </c>
      <c r="D253" s="18">
        <f>VLOOKUP($B253,'Published Daily Data'!$B:$BC,MATCH(D$1,'Published Daily Data'!$B$1:$BC$1,0),TRUE)</f>
        <v>283580</v>
      </c>
      <c r="E253" s="18">
        <f>VLOOKUP($B253,'Published Daily Data'!$B:$BC,MATCH(E$1,'Published Daily Data'!$B$1:$BC$1,0),TRUE)</f>
        <v>217576</v>
      </c>
      <c r="F253" s="18">
        <f>VLOOKUP($B253,'Published Daily Data'!$B:$BC,MATCH(F$1,'Published Daily Data'!$B$1:$BC$1,0),TRUE)</f>
        <v>-66004</v>
      </c>
      <c r="G253" s="18">
        <f>VLOOKUP($B253,'Published Daily Data'!$B:$BC,MATCH(G$1,'Published Daily Data'!$B$1:$BC$1,0),TRUE)</f>
        <v>16</v>
      </c>
      <c r="H253" s="18">
        <f>VLOOKUP($B253,'Published Daily Data'!$B:$BC,MATCH(H$1,'Published Daily Data'!$B$1:$BC$1,0),TRUE)</f>
        <v>127928</v>
      </c>
      <c r="I253" s="18">
        <f>VLOOKUP($B253,'Published Daily Data'!$B:$BC,MATCH(I$1,'Published Daily Data'!$B$1:$BC$1,0),TRUE)</f>
        <v>50722</v>
      </c>
      <c r="J253" s="18">
        <f>VLOOKUP($B253,'Published Daily Data'!$B:$BC,MATCH(J$1,'Published Daily Data'!$B$1:$BC$1,0),TRUE)</f>
        <v>997</v>
      </c>
      <c r="K253" s="18">
        <f>VLOOKUP($B253,'Published Daily Data'!$B:$BC,MATCH(K$1,'Published Daily Data'!$B$1:$BC$1,0),TRUE)</f>
        <v>16011</v>
      </c>
      <c r="L253" s="18">
        <f>VLOOKUP($B253,'Published Daily Data'!$B:$BC,MATCH(L$1,'Published Daily Data'!$B$1:$BC$1,0),TRUE)</f>
        <v>489</v>
      </c>
      <c r="M253" s="18">
        <f>VLOOKUP($B253,'Published Daily Data'!$B:$BC,MATCH(M$1,'Published Daily Data'!$B$1:$BC$1,0),TRUE)</f>
        <v>7235</v>
      </c>
      <c r="N253" s="18">
        <f>VLOOKUP($B253,'Published Daily Data'!$B:$BC,MATCH(N$1,'Published Daily Data'!$B$1:$BC$1,0),TRUE)</f>
        <v>14173</v>
      </c>
      <c r="O253" s="18">
        <f>VLOOKUP($B253,'Published Daily Data'!$B:$BC,MATCH(O$1,'Published Daily Data'!$B$1:$BC$1,0),TRUE)</f>
        <v>0</v>
      </c>
      <c r="P253" s="18">
        <f>VLOOKUP($B253,'Published Daily Data'!$B:$BC,MATCH(P$1,'Published Daily Data'!$B$1:$BC$1,0),TRUE)</f>
        <v>-38037</v>
      </c>
      <c r="Q253" s="18">
        <f>VLOOKUP($B253,'Published Daily Data'!$B:$BC,MATCH(Q$1,'Published Daily Data'!$B$1:$BC$1,0),TRUE)</f>
        <v>5473</v>
      </c>
      <c r="R253" s="18">
        <f>VLOOKUP($B253,'Published Daily Data'!$B:$BC,MATCH(R$1,'Published Daily Data'!$B$1:$BC$1,0),TRUE)</f>
        <v>-33440</v>
      </c>
      <c r="S253" s="18">
        <f>VLOOKUP($B253,'Published Daily Data'!$B:$BC,MATCH(S$1,'Published Daily Data'!$B$1:$BC$1,0),TRUE)</f>
        <v>65674</v>
      </c>
      <c r="T253" s="18">
        <f>VLOOKUP($B253,'Published Daily Data'!$B:$BC,MATCH(T$1,'Published Daily Data'!$B$1:$BC$1,0),TRUE)</f>
        <v>30303</v>
      </c>
      <c r="U253" s="18">
        <f>VLOOKUP($B253,'Published Daily Data'!$B:$BC,MATCH(U$1,'Published Daily Data'!$B$1:$BC$1,0),TRUE)</f>
        <v>27551</v>
      </c>
      <c r="V253" s="18">
        <f>VLOOKUP($B253,'Published Daily Data'!$B:$BC,MATCH(V$1,'Published Daily Data'!$B$1:$BC$1,0),TRUE)</f>
        <v>54085</v>
      </c>
      <c r="W253" s="18">
        <f>VLOOKUP($B253,'Published Daily Data'!$B:$BC,MATCH(W$1,'Published Daily Data'!$B$1:$BC$1,0),TRUE)</f>
        <v>17554</v>
      </c>
      <c r="X253" s="18">
        <f>VLOOKUP($B253,'Published Daily Data'!$B:$BC,MATCH(X$1,'Published Daily Data'!$B$1:$BC$1,0),TRUE)</f>
        <v>32719</v>
      </c>
      <c r="Y253" s="18">
        <f>VLOOKUP($B253,'Published Daily Data'!$B:$BC,MATCH(Y$1,'Published Daily Data'!$B$1:$BC$1,0),TRUE)</f>
        <v>12252</v>
      </c>
      <c r="Z253" s="18">
        <f>VLOOKUP($B253,'Published Daily Data'!$B:$BC,MATCH(Z$1,'Published Daily Data'!$B$1:$BC$1,0),TRUE)</f>
        <v>37875</v>
      </c>
    </row>
    <row r="254" spans="1:26">
      <c r="A254" s="19"/>
      <c r="B254" s="25">
        <f t="shared" si="4"/>
        <v>44117</v>
      </c>
      <c r="C254" s="18">
        <f>VLOOKUP($B254,'Published Daily Data'!$B:$BC,MATCH(C$1,'Published Daily Data'!$B$1:$BC$1,0),TRUE)</f>
        <v>295200</v>
      </c>
      <c r="D254" s="18">
        <f>VLOOKUP($B254,'Published Daily Data'!$B:$BC,MATCH(D$1,'Published Daily Data'!$B$1:$BC$1,0),TRUE)</f>
        <v>303438</v>
      </c>
      <c r="E254" s="18">
        <f>VLOOKUP($B254,'Published Daily Data'!$B:$BC,MATCH(E$1,'Published Daily Data'!$B$1:$BC$1,0),TRUE)</f>
        <v>235795</v>
      </c>
      <c r="F254" s="18">
        <f>VLOOKUP($B254,'Published Daily Data'!$B:$BC,MATCH(F$1,'Published Daily Data'!$B$1:$BC$1,0),TRUE)</f>
        <v>-67643</v>
      </c>
      <c r="G254" s="18">
        <f>VLOOKUP($B254,'Published Daily Data'!$B:$BC,MATCH(G$1,'Published Daily Data'!$B$1:$BC$1,0),TRUE)</f>
        <v>36</v>
      </c>
      <c r="H254" s="18">
        <f>VLOOKUP($B254,'Published Daily Data'!$B:$BC,MATCH(H$1,'Published Daily Data'!$B$1:$BC$1,0),TRUE)</f>
        <v>147118</v>
      </c>
      <c r="I254" s="18">
        <f>VLOOKUP($B254,'Published Daily Data'!$B:$BC,MATCH(I$1,'Published Daily Data'!$B$1:$BC$1,0),TRUE)</f>
        <v>50664</v>
      </c>
      <c r="J254" s="18">
        <f>VLOOKUP($B254,'Published Daily Data'!$B:$BC,MATCH(J$1,'Published Daily Data'!$B$1:$BC$1,0),TRUE)</f>
        <v>409</v>
      </c>
      <c r="K254" s="18">
        <f>VLOOKUP($B254,'Published Daily Data'!$B:$BC,MATCH(K$1,'Published Daily Data'!$B$1:$BC$1,0),TRUE)</f>
        <v>12415</v>
      </c>
      <c r="L254" s="18">
        <f>VLOOKUP($B254,'Published Daily Data'!$B:$BC,MATCH(L$1,'Published Daily Data'!$B$1:$BC$1,0),TRUE)</f>
        <v>204</v>
      </c>
      <c r="M254" s="18">
        <f>VLOOKUP($B254,'Published Daily Data'!$B:$BC,MATCH(M$1,'Published Daily Data'!$B$1:$BC$1,0),TRUE)</f>
        <v>10932</v>
      </c>
      <c r="N254" s="18">
        <f>VLOOKUP($B254,'Published Daily Data'!$B:$BC,MATCH(N$1,'Published Daily Data'!$B$1:$BC$1,0),TRUE)</f>
        <v>14019</v>
      </c>
      <c r="O254" s="18">
        <f>VLOOKUP($B254,'Published Daily Data'!$B:$BC,MATCH(O$1,'Published Daily Data'!$B$1:$BC$1,0),TRUE)</f>
        <v>0</v>
      </c>
      <c r="P254" s="18">
        <f>VLOOKUP($B254,'Published Daily Data'!$B:$BC,MATCH(P$1,'Published Daily Data'!$B$1:$BC$1,0),TRUE)</f>
        <v>-37055</v>
      </c>
      <c r="Q254" s="18">
        <f>VLOOKUP($B254,'Published Daily Data'!$B:$BC,MATCH(Q$1,'Published Daily Data'!$B$1:$BC$1,0),TRUE)</f>
        <v>652</v>
      </c>
      <c r="R254" s="18">
        <f>VLOOKUP($B254,'Published Daily Data'!$B:$BC,MATCH(R$1,'Published Daily Data'!$B$1:$BC$1,0),TRUE)</f>
        <v>-31240</v>
      </c>
      <c r="S254" s="18">
        <f>VLOOKUP($B254,'Published Daily Data'!$B:$BC,MATCH(S$1,'Published Daily Data'!$B$1:$BC$1,0),TRUE)</f>
        <v>68117</v>
      </c>
      <c r="T254" s="18">
        <f>VLOOKUP($B254,'Published Daily Data'!$B:$BC,MATCH(T$1,'Published Daily Data'!$B$1:$BC$1,0),TRUE)</f>
        <v>31158</v>
      </c>
      <c r="U254" s="18">
        <f>VLOOKUP($B254,'Published Daily Data'!$B:$BC,MATCH(U$1,'Published Daily Data'!$B$1:$BC$1,0),TRUE)</f>
        <v>28331</v>
      </c>
      <c r="V254" s="18">
        <f>VLOOKUP($B254,'Published Daily Data'!$B:$BC,MATCH(V$1,'Published Daily Data'!$B$1:$BC$1,0),TRUE)</f>
        <v>57585</v>
      </c>
      <c r="W254" s="18">
        <f>VLOOKUP($B254,'Published Daily Data'!$B:$BC,MATCH(W$1,'Published Daily Data'!$B$1:$BC$1,0),TRUE)</f>
        <v>18967</v>
      </c>
      <c r="X254" s="18">
        <f>VLOOKUP($B254,'Published Daily Data'!$B:$BC,MATCH(X$1,'Published Daily Data'!$B$1:$BC$1,0),TRUE)</f>
        <v>34412</v>
      </c>
      <c r="Y254" s="18">
        <f>VLOOKUP($B254,'Published Daily Data'!$B:$BC,MATCH(Y$1,'Published Daily Data'!$B$1:$BC$1,0),TRUE)</f>
        <v>14027</v>
      </c>
      <c r="Z254" s="18">
        <f>VLOOKUP($B254,'Published Daily Data'!$B:$BC,MATCH(Z$1,'Published Daily Data'!$B$1:$BC$1,0),TRUE)</f>
        <v>40615</v>
      </c>
    </row>
    <row r="255" spans="1:26">
      <c r="A255" s="19"/>
      <c r="B255" s="25">
        <f t="shared" si="4"/>
        <v>44118</v>
      </c>
      <c r="C255" s="18">
        <f>VLOOKUP($B255,'Published Daily Data'!$B:$BC,MATCH(C$1,'Published Daily Data'!$B$1:$BC$1,0),TRUE)</f>
        <v>276360</v>
      </c>
      <c r="D255" s="18">
        <f>VLOOKUP($B255,'Published Daily Data'!$B:$BC,MATCH(D$1,'Published Daily Data'!$B$1:$BC$1,0),TRUE)</f>
        <v>282783</v>
      </c>
      <c r="E255" s="18">
        <f>VLOOKUP($B255,'Published Daily Data'!$B:$BC,MATCH(E$1,'Published Daily Data'!$B$1:$BC$1,0),TRUE)</f>
        <v>212579</v>
      </c>
      <c r="F255" s="18">
        <f>VLOOKUP($B255,'Published Daily Data'!$B:$BC,MATCH(F$1,'Published Daily Data'!$B$1:$BC$1,0),TRUE)</f>
        <v>-70204</v>
      </c>
      <c r="G255" s="18">
        <f>VLOOKUP($B255,'Published Daily Data'!$B:$BC,MATCH(G$1,'Published Daily Data'!$B$1:$BC$1,0),TRUE)</f>
        <v>1</v>
      </c>
      <c r="H255" s="18">
        <f>VLOOKUP($B255,'Published Daily Data'!$B:$BC,MATCH(H$1,'Published Daily Data'!$B$1:$BC$1,0),TRUE)</f>
        <v>122751</v>
      </c>
      <c r="I255" s="18">
        <f>VLOOKUP($B255,'Published Daily Data'!$B:$BC,MATCH(I$1,'Published Daily Data'!$B$1:$BC$1,0),TRUE)</f>
        <v>50612</v>
      </c>
      <c r="J255" s="18">
        <f>VLOOKUP($B255,'Published Daily Data'!$B:$BC,MATCH(J$1,'Published Daily Data'!$B$1:$BC$1,0),TRUE)</f>
        <v>0</v>
      </c>
      <c r="K255" s="18">
        <f>VLOOKUP($B255,'Published Daily Data'!$B:$BC,MATCH(K$1,'Published Daily Data'!$B$1:$BC$1,0),TRUE)</f>
        <v>11640</v>
      </c>
      <c r="L255" s="18">
        <f>VLOOKUP($B255,'Published Daily Data'!$B:$BC,MATCH(L$1,'Published Daily Data'!$B$1:$BC$1,0),TRUE)</f>
        <v>1442</v>
      </c>
      <c r="M255" s="18">
        <f>VLOOKUP($B255,'Published Daily Data'!$B:$BC,MATCH(M$1,'Published Daily Data'!$B$1:$BC$1,0),TRUE)</f>
        <v>12812</v>
      </c>
      <c r="N255" s="18">
        <f>VLOOKUP($B255,'Published Daily Data'!$B:$BC,MATCH(N$1,'Published Daily Data'!$B$1:$BC$1,0),TRUE)</f>
        <v>13323</v>
      </c>
      <c r="O255" s="18">
        <f>VLOOKUP($B255,'Published Daily Data'!$B:$BC,MATCH(O$1,'Published Daily Data'!$B$1:$BC$1,0),TRUE)</f>
        <v>0</v>
      </c>
      <c r="P255" s="18">
        <f>VLOOKUP($B255,'Published Daily Data'!$B:$BC,MATCH(P$1,'Published Daily Data'!$B$1:$BC$1,0),TRUE)</f>
        <v>-38983</v>
      </c>
      <c r="Q255" s="18">
        <f>VLOOKUP($B255,'Published Daily Data'!$B:$BC,MATCH(Q$1,'Published Daily Data'!$B$1:$BC$1,0),TRUE)</f>
        <v>-6064</v>
      </c>
      <c r="R255" s="18">
        <f>VLOOKUP($B255,'Published Daily Data'!$B:$BC,MATCH(R$1,'Published Daily Data'!$B$1:$BC$1,0),TRUE)</f>
        <v>-25157</v>
      </c>
      <c r="S255" s="18">
        <f>VLOOKUP($B255,'Published Daily Data'!$B:$BC,MATCH(S$1,'Published Daily Data'!$B$1:$BC$1,0),TRUE)</f>
        <v>64941</v>
      </c>
      <c r="T255" s="18">
        <f>VLOOKUP($B255,'Published Daily Data'!$B:$BC,MATCH(T$1,'Published Daily Data'!$B$1:$BC$1,0),TRUE)</f>
        <v>29602</v>
      </c>
      <c r="U255" s="18">
        <f>VLOOKUP($B255,'Published Daily Data'!$B:$BC,MATCH(U$1,'Published Daily Data'!$B$1:$BC$1,0),TRUE)</f>
        <v>27696</v>
      </c>
      <c r="V255" s="18">
        <f>VLOOKUP($B255,'Published Daily Data'!$B:$BC,MATCH(V$1,'Published Daily Data'!$B$1:$BC$1,0),TRUE)</f>
        <v>54908</v>
      </c>
      <c r="W255" s="18">
        <f>VLOOKUP($B255,'Published Daily Data'!$B:$BC,MATCH(W$1,'Published Daily Data'!$B$1:$BC$1,0),TRUE)</f>
        <v>18418</v>
      </c>
      <c r="X255" s="18">
        <f>VLOOKUP($B255,'Published Daily Data'!$B:$BC,MATCH(X$1,'Published Daily Data'!$B$1:$BC$1,0),TRUE)</f>
        <v>32128</v>
      </c>
      <c r="Y255" s="18">
        <f>VLOOKUP($B255,'Published Daily Data'!$B:$BC,MATCH(Y$1,'Published Daily Data'!$B$1:$BC$1,0),TRUE)</f>
        <v>11941</v>
      </c>
      <c r="Z255" s="18">
        <f>VLOOKUP($B255,'Published Daily Data'!$B:$BC,MATCH(Z$1,'Published Daily Data'!$B$1:$BC$1,0),TRUE)</f>
        <v>38100</v>
      </c>
    </row>
    <row r="256" spans="1:26">
      <c r="A256" s="19"/>
      <c r="B256" s="25">
        <f t="shared" si="4"/>
        <v>44119</v>
      </c>
      <c r="C256" s="18">
        <f>VLOOKUP($B256,'Published Daily Data'!$B:$BC,MATCH(C$1,'Published Daily Data'!$B$1:$BC$1,0),TRUE)</f>
        <v>277900</v>
      </c>
      <c r="D256" s="18">
        <f>VLOOKUP($B256,'Published Daily Data'!$B:$BC,MATCH(D$1,'Published Daily Data'!$B$1:$BC$1,0),TRUE)</f>
        <v>280579</v>
      </c>
      <c r="E256" s="18">
        <f>VLOOKUP($B256,'Published Daily Data'!$B:$BC,MATCH(E$1,'Published Daily Data'!$B$1:$BC$1,0),TRUE)</f>
        <v>212569</v>
      </c>
      <c r="F256" s="18">
        <f>VLOOKUP($B256,'Published Daily Data'!$B:$BC,MATCH(F$1,'Published Daily Data'!$B$1:$BC$1,0),TRUE)</f>
        <v>-68010</v>
      </c>
      <c r="G256" s="18">
        <f>VLOOKUP($B256,'Published Daily Data'!$B:$BC,MATCH(G$1,'Published Daily Data'!$B$1:$BC$1,0),TRUE)</f>
        <v>0</v>
      </c>
      <c r="H256" s="18">
        <f>VLOOKUP($B256,'Published Daily Data'!$B:$BC,MATCH(H$1,'Published Daily Data'!$B$1:$BC$1,0),TRUE)</f>
        <v>122201</v>
      </c>
      <c r="I256" s="18">
        <f>VLOOKUP($B256,'Published Daily Data'!$B:$BC,MATCH(I$1,'Published Daily Data'!$B$1:$BC$1,0),TRUE)</f>
        <v>50739</v>
      </c>
      <c r="J256" s="18">
        <f>VLOOKUP($B256,'Published Daily Data'!$B:$BC,MATCH(J$1,'Published Daily Data'!$B$1:$BC$1,0),TRUE)</f>
        <v>40</v>
      </c>
      <c r="K256" s="18">
        <f>VLOOKUP($B256,'Published Daily Data'!$B:$BC,MATCH(K$1,'Published Daily Data'!$B$1:$BC$1,0),TRUE)</f>
        <v>12030</v>
      </c>
      <c r="L256" s="18">
        <f>VLOOKUP($B256,'Published Daily Data'!$B:$BC,MATCH(L$1,'Published Daily Data'!$B$1:$BC$1,0),TRUE)</f>
        <v>1398</v>
      </c>
      <c r="M256" s="18">
        <f>VLOOKUP($B256,'Published Daily Data'!$B:$BC,MATCH(M$1,'Published Daily Data'!$B$1:$BC$1,0),TRUE)</f>
        <v>12272</v>
      </c>
      <c r="N256" s="18">
        <f>VLOOKUP($B256,'Published Daily Data'!$B:$BC,MATCH(N$1,'Published Daily Data'!$B$1:$BC$1,0),TRUE)</f>
        <v>13893</v>
      </c>
      <c r="O256" s="18">
        <f>VLOOKUP($B256,'Published Daily Data'!$B:$BC,MATCH(O$1,'Published Daily Data'!$B$1:$BC$1,0),TRUE)</f>
        <v>0</v>
      </c>
      <c r="P256" s="18">
        <f>VLOOKUP($B256,'Published Daily Data'!$B:$BC,MATCH(P$1,'Published Daily Data'!$B$1:$BC$1,0),TRUE)</f>
        <v>-36735</v>
      </c>
      <c r="Q256" s="18">
        <f>VLOOKUP($B256,'Published Daily Data'!$B:$BC,MATCH(Q$1,'Published Daily Data'!$B$1:$BC$1,0),TRUE)</f>
        <v>-4336</v>
      </c>
      <c r="R256" s="18">
        <f>VLOOKUP($B256,'Published Daily Data'!$B:$BC,MATCH(R$1,'Published Daily Data'!$B$1:$BC$1,0),TRUE)</f>
        <v>-26939</v>
      </c>
      <c r="S256" s="18">
        <f>VLOOKUP($B256,'Published Daily Data'!$B:$BC,MATCH(S$1,'Published Daily Data'!$B$1:$BC$1,0),TRUE)</f>
        <v>65546</v>
      </c>
      <c r="T256" s="18">
        <f>VLOOKUP($B256,'Published Daily Data'!$B:$BC,MATCH(T$1,'Published Daily Data'!$B$1:$BC$1,0),TRUE)</f>
        <v>29896</v>
      </c>
      <c r="U256" s="18">
        <f>VLOOKUP($B256,'Published Daily Data'!$B:$BC,MATCH(U$1,'Published Daily Data'!$B$1:$BC$1,0),TRUE)</f>
        <v>27795</v>
      </c>
      <c r="V256" s="18">
        <f>VLOOKUP($B256,'Published Daily Data'!$B:$BC,MATCH(V$1,'Published Daily Data'!$B$1:$BC$1,0),TRUE)</f>
        <v>55701</v>
      </c>
      <c r="W256" s="18">
        <f>VLOOKUP($B256,'Published Daily Data'!$B:$BC,MATCH(W$1,'Published Daily Data'!$B$1:$BC$1,0),TRUE)</f>
        <v>18674</v>
      </c>
      <c r="X256" s="18">
        <f>VLOOKUP($B256,'Published Daily Data'!$B:$BC,MATCH(X$1,'Published Daily Data'!$B$1:$BC$1,0),TRUE)</f>
        <v>32565</v>
      </c>
      <c r="Y256" s="18">
        <f>VLOOKUP($B256,'Published Daily Data'!$B:$BC,MATCH(Y$1,'Published Daily Data'!$B$1:$BC$1,0),TRUE)</f>
        <v>11982</v>
      </c>
      <c r="Z256" s="18">
        <f>VLOOKUP($B256,'Published Daily Data'!$B:$BC,MATCH(Z$1,'Published Daily Data'!$B$1:$BC$1,0),TRUE)</f>
        <v>38220</v>
      </c>
    </row>
    <row r="257" spans="1:26">
      <c r="A257" s="19"/>
      <c r="B257" s="25">
        <f t="shared" si="4"/>
        <v>44120</v>
      </c>
      <c r="C257" s="18">
        <f>VLOOKUP($B257,'Published Daily Data'!$B:$BC,MATCH(C$1,'Published Daily Data'!$B$1:$BC$1,0),TRUE)</f>
        <v>296020</v>
      </c>
      <c r="D257" s="18">
        <f>VLOOKUP($B257,'Published Daily Data'!$B:$BC,MATCH(D$1,'Published Daily Data'!$B$1:$BC$1,0),TRUE)</f>
        <v>294389</v>
      </c>
      <c r="E257" s="18">
        <f>VLOOKUP($B257,'Published Daily Data'!$B:$BC,MATCH(E$1,'Published Daily Data'!$B$1:$BC$1,0),TRUE)</f>
        <v>224105</v>
      </c>
      <c r="F257" s="18">
        <f>VLOOKUP($B257,'Published Daily Data'!$B:$BC,MATCH(F$1,'Published Daily Data'!$B$1:$BC$1,0),TRUE)</f>
        <v>-70284</v>
      </c>
      <c r="G257" s="18">
        <f>VLOOKUP($B257,'Published Daily Data'!$B:$BC,MATCH(G$1,'Published Daily Data'!$B$1:$BC$1,0),TRUE)</f>
        <v>0</v>
      </c>
      <c r="H257" s="18">
        <f>VLOOKUP($B257,'Published Daily Data'!$B:$BC,MATCH(H$1,'Published Daily Data'!$B$1:$BC$1,0),TRUE)</f>
        <v>135736</v>
      </c>
      <c r="I257" s="18">
        <f>VLOOKUP($B257,'Published Daily Data'!$B:$BC,MATCH(I$1,'Published Daily Data'!$B$1:$BC$1,0),TRUE)</f>
        <v>50549</v>
      </c>
      <c r="J257" s="18">
        <f>VLOOKUP($B257,'Published Daily Data'!$B:$BC,MATCH(J$1,'Published Daily Data'!$B$1:$BC$1,0),TRUE)</f>
        <v>98</v>
      </c>
      <c r="K257" s="18">
        <f>VLOOKUP($B257,'Published Daily Data'!$B:$BC,MATCH(K$1,'Published Daily Data'!$B$1:$BC$1,0),TRUE)</f>
        <v>14874</v>
      </c>
      <c r="L257" s="18">
        <f>VLOOKUP($B257,'Published Daily Data'!$B:$BC,MATCH(L$1,'Published Daily Data'!$B$1:$BC$1,0),TRUE)</f>
        <v>136</v>
      </c>
      <c r="M257" s="18">
        <f>VLOOKUP($B257,'Published Daily Data'!$B:$BC,MATCH(M$1,'Published Daily Data'!$B$1:$BC$1,0),TRUE)</f>
        <v>8126</v>
      </c>
      <c r="N257" s="18">
        <f>VLOOKUP($B257,'Published Daily Data'!$B:$BC,MATCH(N$1,'Published Daily Data'!$B$1:$BC$1,0),TRUE)</f>
        <v>14587</v>
      </c>
      <c r="O257" s="18">
        <f>VLOOKUP($B257,'Published Daily Data'!$B:$BC,MATCH(O$1,'Published Daily Data'!$B$1:$BC$1,0),TRUE)</f>
        <v>0</v>
      </c>
      <c r="P257" s="18">
        <f>VLOOKUP($B257,'Published Daily Data'!$B:$BC,MATCH(P$1,'Published Daily Data'!$B$1:$BC$1,0),TRUE)</f>
        <v>-37967</v>
      </c>
      <c r="Q257" s="18">
        <f>VLOOKUP($B257,'Published Daily Data'!$B:$BC,MATCH(Q$1,'Published Daily Data'!$B$1:$BC$1,0),TRUE)</f>
        <v>-8898</v>
      </c>
      <c r="R257" s="18">
        <f>VLOOKUP($B257,'Published Daily Data'!$B:$BC,MATCH(R$1,'Published Daily Data'!$B$1:$BC$1,0),TRUE)</f>
        <v>-23419</v>
      </c>
      <c r="S257" s="18">
        <f>VLOOKUP($B257,'Published Daily Data'!$B:$BC,MATCH(S$1,'Published Daily Data'!$B$1:$BC$1,0),TRUE)</f>
        <v>68138</v>
      </c>
      <c r="T257" s="18">
        <f>VLOOKUP($B257,'Published Daily Data'!$B:$BC,MATCH(T$1,'Published Daily Data'!$B$1:$BC$1,0),TRUE)</f>
        <v>30362</v>
      </c>
      <c r="U257" s="18">
        <f>VLOOKUP($B257,'Published Daily Data'!$B:$BC,MATCH(U$1,'Published Daily Data'!$B$1:$BC$1,0),TRUE)</f>
        <v>28067</v>
      </c>
      <c r="V257" s="18">
        <f>VLOOKUP($B257,'Published Daily Data'!$B:$BC,MATCH(V$1,'Published Daily Data'!$B$1:$BC$1,0),TRUE)</f>
        <v>57908</v>
      </c>
      <c r="W257" s="18">
        <f>VLOOKUP($B257,'Published Daily Data'!$B:$BC,MATCH(W$1,'Published Daily Data'!$B$1:$BC$1,0),TRUE)</f>
        <v>19126</v>
      </c>
      <c r="X257" s="18">
        <f>VLOOKUP($B257,'Published Daily Data'!$B:$BC,MATCH(X$1,'Published Daily Data'!$B$1:$BC$1,0),TRUE)</f>
        <v>34132</v>
      </c>
      <c r="Y257" s="18">
        <f>VLOOKUP($B257,'Published Daily Data'!$B:$BC,MATCH(Y$1,'Published Daily Data'!$B$1:$BC$1,0),TRUE)</f>
        <v>13763</v>
      </c>
      <c r="Z257" s="18">
        <f>VLOOKUP($B257,'Published Daily Data'!$B:$BC,MATCH(Z$1,'Published Daily Data'!$B$1:$BC$1,0),TRUE)</f>
        <v>39784</v>
      </c>
    </row>
    <row r="258" spans="1:26">
      <c r="A258" s="19"/>
      <c r="B258" s="25">
        <f t="shared" si="4"/>
        <v>44121</v>
      </c>
      <c r="C258" s="18">
        <f>VLOOKUP($B258,'Published Daily Data'!$B:$BC,MATCH(C$1,'Published Daily Data'!$B$1:$BC$1,0),TRUE)</f>
        <v>254080</v>
      </c>
      <c r="D258" s="18">
        <f>VLOOKUP($B258,'Published Daily Data'!$B:$BC,MATCH(D$1,'Published Daily Data'!$B$1:$BC$1,0),TRUE)</f>
        <v>259213</v>
      </c>
      <c r="E258" s="18">
        <f>VLOOKUP($B258,'Published Daily Data'!$B:$BC,MATCH(E$1,'Published Daily Data'!$B$1:$BC$1,0),TRUE)</f>
        <v>194058</v>
      </c>
      <c r="F258" s="18">
        <f>VLOOKUP($B258,'Published Daily Data'!$B:$BC,MATCH(F$1,'Published Daily Data'!$B$1:$BC$1,0),TRUE)</f>
        <v>-65155</v>
      </c>
      <c r="G258" s="18">
        <f>VLOOKUP($B258,'Published Daily Data'!$B:$BC,MATCH(G$1,'Published Daily Data'!$B$1:$BC$1,0),TRUE)</f>
        <v>0</v>
      </c>
      <c r="H258" s="18">
        <f>VLOOKUP($B258,'Published Daily Data'!$B:$BC,MATCH(H$1,'Published Daily Data'!$B$1:$BC$1,0),TRUE)</f>
        <v>92076</v>
      </c>
      <c r="I258" s="18">
        <f>VLOOKUP($B258,'Published Daily Data'!$B:$BC,MATCH(I$1,'Published Daily Data'!$B$1:$BC$1,0),TRUE)</f>
        <v>50699</v>
      </c>
      <c r="J258" s="18">
        <f>VLOOKUP($B258,'Published Daily Data'!$B:$BC,MATCH(J$1,'Published Daily Data'!$B$1:$BC$1,0),TRUE)</f>
        <v>36</v>
      </c>
      <c r="K258" s="18">
        <f>VLOOKUP($B258,'Published Daily Data'!$B:$BC,MATCH(K$1,'Published Daily Data'!$B$1:$BC$1,0),TRUE)</f>
        <v>17370</v>
      </c>
      <c r="L258" s="18">
        <f>VLOOKUP($B258,'Published Daily Data'!$B:$BC,MATCH(L$1,'Published Daily Data'!$B$1:$BC$1,0),TRUE)</f>
        <v>1305</v>
      </c>
      <c r="M258" s="18">
        <f>VLOOKUP($B258,'Published Daily Data'!$B:$BC,MATCH(M$1,'Published Daily Data'!$B$1:$BC$1,0),TRUE)</f>
        <v>16665</v>
      </c>
      <c r="N258" s="18">
        <f>VLOOKUP($B258,'Published Daily Data'!$B:$BC,MATCH(N$1,'Published Daily Data'!$B$1:$BC$1,0),TRUE)</f>
        <v>15906</v>
      </c>
      <c r="O258" s="18">
        <f>VLOOKUP($B258,'Published Daily Data'!$B:$BC,MATCH(O$1,'Published Daily Data'!$B$1:$BC$1,0),TRUE)</f>
        <v>0</v>
      </c>
      <c r="P258" s="18">
        <f>VLOOKUP($B258,'Published Daily Data'!$B:$BC,MATCH(P$1,'Published Daily Data'!$B$1:$BC$1,0),TRUE)</f>
        <v>-38149</v>
      </c>
      <c r="Q258" s="18">
        <f>VLOOKUP($B258,'Published Daily Data'!$B:$BC,MATCH(Q$1,'Published Daily Data'!$B$1:$BC$1,0),TRUE)</f>
        <v>-9453</v>
      </c>
      <c r="R258" s="18">
        <f>VLOOKUP($B258,'Published Daily Data'!$B:$BC,MATCH(R$1,'Published Daily Data'!$B$1:$BC$1,0),TRUE)</f>
        <v>-17553</v>
      </c>
      <c r="S258" s="18">
        <f>VLOOKUP($B258,'Published Daily Data'!$B:$BC,MATCH(S$1,'Published Daily Data'!$B$1:$BC$1,0),TRUE)</f>
        <v>59811</v>
      </c>
      <c r="T258" s="18">
        <f>VLOOKUP($B258,'Published Daily Data'!$B:$BC,MATCH(T$1,'Published Daily Data'!$B$1:$BC$1,0),TRUE)</f>
        <v>29566</v>
      </c>
      <c r="U258" s="18">
        <f>VLOOKUP($B258,'Published Daily Data'!$B:$BC,MATCH(U$1,'Published Daily Data'!$B$1:$BC$1,0),TRUE)</f>
        <v>25797</v>
      </c>
      <c r="V258" s="18">
        <f>VLOOKUP($B258,'Published Daily Data'!$B:$BC,MATCH(V$1,'Published Daily Data'!$B$1:$BC$1,0),TRUE)</f>
        <v>51334</v>
      </c>
      <c r="W258" s="18">
        <f>VLOOKUP($B258,'Published Daily Data'!$B:$BC,MATCH(W$1,'Published Daily Data'!$B$1:$BC$1,0),TRUE)</f>
        <v>17160</v>
      </c>
      <c r="X258" s="18">
        <f>VLOOKUP($B258,'Published Daily Data'!$B:$BC,MATCH(X$1,'Published Daily Data'!$B$1:$BC$1,0),TRUE)</f>
        <v>30216</v>
      </c>
      <c r="Y258" s="18">
        <f>VLOOKUP($B258,'Published Daily Data'!$B:$BC,MATCH(Y$1,'Published Daily Data'!$B$1:$BC$1,0),TRUE)</f>
        <v>11047</v>
      </c>
      <c r="Z258" s="18">
        <f>VLOOKUP($B258,'Published Daily Data'!$B:$BC,MATCH(Z$1,'Published Daily Data'!$B$1:$BC$1,0),TRUE)</f>
        <v>34245</v>
      </c>
    </row>
    <row r="259" spans="1:26">
      <c r="A259" s="19"/>
      <c r="B259" s="25">
        <f t="shared" ref="B259:B322" si="5">B260-1</f>
        <v>44122</v>
      </c>
      <c r="C259" s="18">
        <f>VLOOKUP($B259,'Published Daily Data'!$B:$BC,MATCH(C$1,'Published Daily Data'!$B$1:$BC$1,0),TRUE)</f>
        <v>253600</v>
      </c>
      <c r="D259" s="18">
        <f>VLOOKUP($B259,'Published Daily Data'!$B:$BC,MATCH(D$1,'Published Daily Data'!$B$1:$BC$1,0),TRUE)</f>
        <v>258332</v>
      </c>
      <c r="E259" s="18">
        <f>VLOOKUP($B259,'Published Daily Data'!$B:$BC,MATCH(E$1,'Published Daily Data'!$B$1:$BC$1,0),TRUE)</f>
        <v>196278</v>
      </c>
      <c r="F259" s="18">
        <f>VLOOKUP($B259,'Published Daily Data'!$B:$BC,MATCH(F$1,'Published Daily Data'!$B$1:$BC$1,0),TRUE)</f>
        <v>-62054</v>
      </c>
      <c r="G259" s="18">
        <f>VLOOKUP($B259,'Published Daily Data'!$B:$BC,MATCH(G$1,'Published Daily Data'!$B$1:$BC$1,0),TRUE)</f>
        <v>0</v>
      </c>
      <c r="H259" s="18">
        <f>VLOOKUP($B259,'Published Daily Data'!$B:$BC,MATCH(H$1,'Published Daily Data'!$B$1:$BC$1,0),TRUE)</f>
        <v>99546</v>
      </c>
      <c r="I259" s="18">
        <f>VLOOKUP($B259,'Published Daily Data'!$B:$BC,MATCH(I$1,'Published Daily Data'!$B$1:$BC$1,0),TRUE)</f>
        <v>50644</v>
      </c>
      <c r="J259" s="18">
        <f>VLOOKUP($B259,'Published Daily Data'!$B:$BC,MATCH(J$1,'Published Daily Data'!$B$1:$BC$1,0),TRUE)</f>
        <v>0</v>
      </c>
      <c r="K259" s="18">
        <f>VLOOKUP($B259,'Published Daily Data'!$B:$BC,MATCH(K$1,'Published Daily Data'!$B$1:$BC$1,0),TRUE)</f>
        <v>20680</v>
      </c>
      <c r="L259" s="18">
        <f>VLOOKUP($B259,'Published Daily Data'!$B:$BC,MATCH(L$1,'Published Daily Data'!$B$1:$BC$1,0),TRUE)</f>
        <v>1301</v>
      </c>
      <c r="M259" s="18">
        <f>VLOOKUP($B259,'Published Daily Data'!$B:$BC,MATCH(M$1,'Published Daily Data'!$B$1:$BC$1,0),TRUE)</f>
        <v>7678</v>
      </c>
      <c r="N259" s="18">
        <f>VLOOKUP($B259,'Published Daily Data'!$B:$BC,MATCH(N$1,'Published Daily Data'!$B$1:$BC$1,0),TRUE)</f>
        <v>16419</v>
      </c>
      <c r="O259" s="18">
        <f>VLOOKUP($B259,'Published Daily Data'!$B:$BC,MATCH(O$1,'Published Daily Data'!$B$1:$BC$1,0),TRUE)</f>
        <v>0</v>
      </c>
      <c r="P259" s="18">
        <f>VLOOKUP($B259,'Published Daily Data'!$B:$BC,MATCH(P$1,'Published Daily Data'!$B$1:$BC$1,0),TRUE)</f>
        <v>-36414</v>
      </c>
      <c r="Q259" s="18">
        <f>VLOOKUP($B259,'Published Daily Data'!$B:$BC,MATCH(Q$1,'Published Daily Data'!$B$1:$BC$1,0),TRUE)</f>
        <v>-4339</v>
      </c>
      <c r="R259" s="18">
        <f>VLOOKUP($B259,'Published Daily Data'!$B:$BC,MATCH(R$1,'Published Daily Data'!$B$1:$BC$1,0),TRUE)</f>
        <v>-21301</v>
      </c>
      <c r="S259" s="18">
        <f>VLOOKUP($B259,'Published Daily Data'!$B:$BC,MATCH(S$1,'Published Daily Data'!$B$1:$BC$1,0),TRUE)</f>
        <v>60594</v>
      </c>
      <c r="T259" s="18">
        <f>VLOOKUP($B259,'Published Daily Data'!$B:$BC,MATCH(T$1,'Published Daily Data'!$B$1:$BC$1,0),TRUE)</f>
        <v>29061</v>
      </c>
      <c r="U259" s="18">
        <f>VLOOKUP($B259,'Published Daily Data'!$B:$BC,MATCH(U$1,'Published Daily Data'!$B$1:$BC$1,0),TRUE)</f>
        <v>25601</v>
      </c>
      <c r="V259" s="18">
        <f>VLOOKUP($B259,'Published Daily Data'!$B:$BC,MATCH(V$1,'Published Daily Data'!$B$1:$BC$1,0),TRUE)</f>
        <v>50989</v>
      </c>
      <c r="W259" s="18">
        <f>VLOOKUP($B259,'Published Daily Data'!$B:$BC,MATCH(W$1,'Published Daily Data'!$B$1:$BC$1,0),TRUE)</f>
        <v>17056</v>
      </c>
      <c r="X259" s="18">
        <f>VLOOKUP($B259,'Published Daily Data'!$B:$BC,MATCH(X$1,'Published Daily Data'!$B$1:$BC$1,0),TRUE)</f>
        <v>29935</v>
      </c>
      <c r="Y259" s="18">
        <f>VLOOKUP($B259,'Published Daily Data'!$B:$BC,MATCH(Y$1,'Published Daily Data'!$B$1:$BC$1,0),TRUE)</f>
        <v>11253</v>
      </c>
      <c r="Z259" s="18">
        <f>VLOOKUP($B259,'Published Daily Data'!$B:$BC,MATCH(Z$1,'Published Daily Data'!$B$1:$BC$1,0),TRUE)</f>
        <v>34481</v>
      </c>
    </row>
    <row r="260" spans="1:26">
      <c r="A260" s="19"/>
      <c r="B260" s="25">
        <f t="shared" si="5"/>
        <v>44123</v>
      </c>
      <c r="C260" s="18">
        <f>VLOOKUP($B260,'Published Daily Data'!$B:$BC,MATCH(C$1,'Published Daily Data'!$B$1:$BC$1,0),TRUE)</f>
        <v>283010</v>
      </c>
      <c r="D260" s="18">
        <f>VLOOKUP($B260,'Published Daily Data'!$B:$BC,MATCH(D$1,'Published Daily Data'!$B$1:$BC$1,0),TRUE)</f>
        <v>284475</v>
      </c>
      <c r="E260" s="18">
        <f>VLOOKUP($B260,'Published Daily Data'!$B:$BC,MATCH(E$1,'Published Daily Data'!$B$1:$BC$1,0),TRUE)</f>
        <v>232828</v>
      </c>
      <c r="F260" s="18">
        <f>VLOOKUP($B260,'Published Daily Data'!$B:$BC,MATCH(F$1,'Published Daily Data'!$B$1:$BC$1,0),TRUE)</f>
        <v>-51647</v>
      </c>
      <c r="G260" s="18">
        <f>VLOOKUP($B260,'Published Daily Data'!$B:$BC,MATCH(G$1,'Published Daily Data'!$B$1:$BC$1,0),TRUE)</f>
        <v>0</v>
      </c>
      <c r="H260" s="18">
        <f>VLOOKUP($B260,'Published Daily Data'!$B:$BC,MATCH(H$1,'Published Daily Data'!$B$1:$BC$1,0),TRUE)</f>
        <v>139202</v>
      </c>
      <c r="I260" s="18">
        <f>VLOOKUP($B260,'Published Daily Data'!$B:$BC,MATCH(I$1,'Published Daily Data'!$B$1:$BC$1,0),TRUE)</f>
        <v>50755</v>
      </c>
      <c r="J260" s="18">
        <f>VLOOKUP($B260,'Published Daily Data'!$B:$BC,MATCH(J$1,'Published Daily Data'!$B$1:$BC$1,0),TRUE)</f>
        <v>154</v>
      </c>
      <c r="K260" s="18">
        <f>VLOOKUP($B260,'Published Daily Data'!$B:$BC,MATCH(K$1,'Published Daily Data'!$B$1:$BC$1,0),TRUE)</f>
        <v>20773</v>
      </c>
      <c r="L260" s="18">
        <f>VLOOKUP($B260,'Published Daily Data'!$B:$BC,MATCH(L$1,'Published Daily Data'!$B$1:$BC$1,0),TRUE)</f>
        <v>1010</v>
      </c>
      <c r="M260" s="18">
        <f>VLOOKUP($B260,'Published Daily Data'!$B:$BC,MATCH(M$1,'Published Daily Data'!$B$1:$BC$1,0),TRUE)</f>
        <v>5023</v>
      </c>
      <c r="N260" s="18">
        <f>VLOOKUP($B260,'Published Daily Data'!$B:$BC,MATCH(N$1,'Published Daily Data'!$B$1:$BC$1,0),TRUE)</f>
        <v>15913</v>
      </c>
      <c r="O260" s="18">
        <f>VLOOKUP($B260,'Published Daily Data'!$B:$BC,MATCH(O$1,'Published Daily Data'!$B$1:$BC$1,0),TRUE)</f>
        <v>0</v>
      </c>
      <c r="P260" s="18">
        <f>VLOOKUP($B260,'Published Daily Data'!$B:$BC,MATCH(P$1,'Published Daily Data'!$B$1:$BC$1,0),TRUE)</f>
        <v>-37245</v>
      </c>
      <c r="Q260" s="18">
        <f>VLOOKUP($B260,'Published Daily Data'!$B:$BC,MATCH(Q$1,'Published Daily Data'!$B$1:$BC$1,0),TRUE)</f>
        <v>-3455</v>
      </c>
      <c r="R260" s="18">
        <f>VLOOKUP($B260,'Published Daily Data'!$B:$BC,MATCH(R$1,'Published Daily Data'!$B$1:$BC$1,0),TRUE)</f>
        <v>-10947</v>
      </c>
      <c r="S260" s="18">
        <f>VLOOKUP($B260,'Published Daily Data'!$B:$BC,MATCH(S$1,'Published Daily Data'!$B$1:$BC$1,0),TRUE)</f>
        <v>67362</v>
      </c>
      <c r="T260" s="18">
        <f>VLOOKUP($B260,'Published Daily Data'!$B:$BC,MATCH(T$1,'Published Daily Data'!$B$1:$BC$1,0),TRUE)</f>
        <v>30413</v>
      </c>
      <c r="U260" s="18">
        <f>VLOOKUP($B260,'Published Daily Data'!$B:$BC,MATCH(U$1,'Published Daily Data'!$B$1:$BC$1,0),TRUE)</f>
        <v>28113</v>
      </c>
      <c r="V260" s="18">
        <f>VLOOKUP($B260,'Published Daily Data'!$B:$BC,MATCH(V$1,'Published Daily Data'!$B$1:$BC$1,0),TRUE)</f>
        <v>55553</v>
      </c>
      <c r="W260" s="18">
        <f>VLOOKUP($B260,'Published Daily Data'!$B:$BC,MATCH(W$1,'Published Daily Data'!$B$1:$BC$1,0),TRUE)</f>
        <v>18746</v>
      </c>
      <c r="X260" s="18">
        <f>VLOOKUP($B260,'Published Daily Data'!$B:$BC,MATCH(X$1,'Published Daily Data'!$B$1:$BC$1,0),TRUE)</f>
        <v>32581</v>
      </c>
      <c r="Y260" s="18">
        <f>VLOOKUP($B260,'Published Daily Data'!$B:$BC,MATCH(Y$1,'Published Daily Data'!$B$1:$BC$1,0),TRUE)</f>
        <v>13119</v>
      </c>
      <c r="Z260" s="18">
        <f>VLOOKUP($B260,'Published Daily Data'!$B:$BC,MATCH(Z$1,'Published Daily Data'!$B$1:$BC$1,0),TRUE)</f>
        <v>38977</v>
      </c>
    </row>
    <row r="261" spans="1:26">
      <c r="A261" s="19"/>
      <c r="B261" s="25">
        <f t="shared" si="5"/>
        <v>44124</v>
      </c>
      <c r="C261" s="18">
        <f>VLOOKUP($B261,'Published Daily Data'!$B:$BC,MATCH(C$1,'Published Daily Data'!$B$1:$BC$1,0),TRUE)</f>
        <v>290910</v>
      </c>
      <c r="D261" s="18">
        <f>VLOOKUP($B261,'Published Daily Data'!$B:$BC,MATCH(D$1,'Published Daily Data'!$B$1:$BC$1,0),TRUE)</f>
        <v>292709</v>
      </c>
      <c r="E261" s="18">
        <f>VLOOKUP($B261,'Published Daily Data'!$B:$BC,MATCH(E$1,'Published Daily Data'!$B$1:$BC$1,0),TRUE)</f>
        <v>242025</v>
      </c>
      <c r="F261" s="18">
        <f>VLOOKUP($B261,'Published Daily Data'!$B:$BC,MATCH(F$1,'Published Daily Data'!$B$1:$BC$1,0),TRUE)</f>
        <v>-50684</v>
      </c>
      <c r="G261" s="18">
        <f>VLOOKUP($B261,'Published Daily Data'!$B:$BC,MATCH(G$1,'Published Daily Data'!$B$1:$BC$1,0),TRUE)</f>
        <v>0</v>
      </c>
      <c r="H261" s="18">
        <f>VLOOKUP($B261,'Published Daily Data'!$B:$BC,MATCH(H$1,'Published Daily Data'!$B$1:$BC$1,0),TRUE)</f>
        <v>147139</v>
      </c>
      <c r="I261" s="18">
        <f>VLOOKUP($B261,'Published Daily Data'!$B:$BC,MATCH(I$1,'Published Daily Data'!$B$1:$BC$1,0),TRUE)</f>
        <v>50651</v>
      </c>
      <c r="J261" s="18">
        <f>VLOOKUP($B261,'Published Daily Data'!$B:$BC,MATCH(J$1,'Published Daily Data'!$B$1:$BC$1,0),TRUE)</f>
        <v>0</v>
      </c>
      <c r="K261" s="18">
        <f>VLOOKUP($B261,'Published Daily Data'!$B:$BC,MATCH(K$1,'Published Daily Data'!$B$1:$BC$1,0),TRUE)</f>
        <v>20868</v>
      </c>
      <c r="L261" s="18">
        <f>VLOOKUP($B261,'Published Daily Data'!$B:$BC,MATCH(L$1,'Published Daily Data'!$B$1:$BC$1,0),TRUE)</f>
        <v>407</v>
      </c>
      <c r="M261" s="18">
        <f>VLOOKUP($B261,'Published Daily Data'!$B:$BC,MATCH(M$1,'Published Daily Data'!$B$1:$BC$1,0),TRUE)</f>
        <v>7081</v>
      </c>
      <c r="N261" s="18">
        <f>VLOOKUP($B261,'Published Daily Data'!$B:$BC,MATCH(N$1,'Published Daily Data'!$B$1:$BC$1,0),TRUE)</f>
        <v>15885</v>
      </c>
      <c r="O261" s="18">
        <f>VLOOKUP($B261,'Published Daily Data'!$B:$BC,MATCH(O$1,'Published Daily Data'!$B$1:$BC$1,0),TRUE)</f>
        <v>0</v>
      </c>
      <c r="P261" s="18">
        <f>VLOOKUP($B261,'Published Daily Data'!$B:$BC,MATCH(P$1,'Published Daily Data'!$B$1:$BC$1,0),TRUE)</f>
        <v>-38238</v>
      </c>
      <c r="Q261" s="18">
        <f>VLOOKUP($B261,'Published Daily Data'!$B:$BC,MATCH(Q$1,'Published Daily Data'!$B$1:$BC$1,0),TRUE)</f>
        <v>-5693</v>
      </c>
      <c r="R261" s="18">
        <f>VLOOKUP($B261,'Published Daily Data'!$B:$BC,MATCH(R$1,'Published Daily Data'!$B$1:$BC$1,0),TRUE)</f>
        <v>-6753</v>
      </c>
      <c r="S261" s="18">
        <f>VLOOKUP($B261,'Published Daily Data'!$B:$BC,MATCH(S$1,'Published Daily Data'!$B$1:$BC$1,0),TRUE)</f>
        <v>67576</v>
      </c>
      <c r="T261" s="18">
        <f>VLOOKUP($B261,'Published Daily Data'!$B:$BC,MATCH(T$1,'Published Daily Data'!$B$1:$BC$1,0),TRUE)</f>
        <v>30261</v>
      </c>
      <c r="U261" s="18">
        <f>VLOOKUP($B261,'Published Daily Data'!$B:$BC,MATCH(U$1,'Published Daily Data'!$B$1:$BC$1,0),TRUE)</f>
        <v>28539</v>
      </c>
      <c r="V261" s="18">
        <f>VLOOKUP($B261,'Published Daily Data'!$B:$BC,MATCH(V$1,'Published Daily Data'!$B$1:$BC$1,0),TRUE)</f>
        <v>57121</v>
      </c>
      <c r="W261" s="18">
        <f>VLOOKUP($B261,'Published Daily Data'!$B:$BC,MATCH(W$1,'Published Daily Data'!$B$1:$BC$1,0),TRUE)</f>
        <v>19195</v>
      </c>
      <c r="X261" s="18">
        <f>VLOOKUP($B261,'Published Daily Data'!$B:$BC,MATCH(X$1,'Published Daily Data'!$B$1:$BC$1,0),TRUE)</f>
        <v>34085</v>
      </c>
      <c r="Y261" s="18">
        <f>VLOOKUP($B261,'Published Daily Data'!$B:$BC,MATCH(Y$1,'Published Daily Data'!$B$1:$BC$1,0),TRUE)</f>
        <v>13608</v>
      </c>
      <c r="Z261" s="18">
        <f>VLOOKUP($B261,'Published Daily Data'!$B:$BC,MATCH(Z$1,'Published Daily Data'!$B$1:$BC$1,0),TRUE)</f>
        <v>39528</v>
      </c>
    </row>
    <row r="262" spans="1:26">
      <c r="A262" s="19"/>
      <c r="B262" s="25">
        <f t="shared" si="5"/>
        <v>44125</v>
      </c>
      <c r="C262" s="18">
        <f>VLOOKUP($B262,'Published Daily Data'!$B:$BC,MATCH(C$1,'Published Daily Data'!$B$1:$BC$1,0),TRUE)</f>
        <v>293050</v>
      </c>
      <c r="D262" s="18">
        <f>VLOOKUP($B262,'Published Daily Data'!$B:$BC,MATCH(D$1,'Published Daily Data'!$B$1:$BC$1,0),TRUE)</f>
        <v>295761</v>
      </c>
      <c r="E262" s="18">
        <f>VLOOKUP($B262,'Published Daily Data'!$B:$BC,MATCH(E$1,'Published Daily Data'!$B$1:$BC$1,0),TRUE)</f>
        <v>244600</v>
      </c>
      <c r="F262" s="18">
        <f>VLOOKUP($B262,'Published Daily Data'!$B:$BC,MATCH(F$1,'Published Daily Data'!$B$1:$BC$1,0),TRUE)</f>
        <v>-51161</v>
      </c>
      <c r="G262" s="18">
        <f>VLOOKUP($B262,'Published Daily Data'!$B:$BC,MATCH(G$1,'Published Daily Data'!$B$1:$BC$1,0),TRUE)</f>
        <v>0</v>
      </c>
      <c r="H262" s="18">
        <f>VLOOKUP($B262,'Published Daily Data'!$B:$BC,MATCH(H$1,'Published Daily Data'!$B$1:$BC$1,0),TRUE)</f>
        <v>147420</v>
      </c>
      <c r="I262" s="18">
        <f>VLOOKUP($B262,'Published Daily Data'!$B:$BC,MATCH(I$1,'Published Daily Data'!$B$1:$BC$1,0),TRUE)</f>
        <v>50665</v>
      </c>
      <c r="J262" s="18">
        <f>VLOOKUP($B262,'Published Daily Data'!$B:$BC,MATCH(J$1,'Published Daily Data'!$B$1:$BC$1,0),TRUE)</f>
        <v>327</v>
      </c>
      <c r="K262" s="18">
        <f>VLOOKUP($B262,'Published Daily Data'!$B:$BC,MATCH(K$1,'Published Daily Data'!$B$1:$BC$1,0),TRUE)</f>
        <v>20838</v>
      </c>
      <c r="L262" s="18">
        <f>VLOOKUP($B262,'Published Daily Data'!$B:$BC,MATCH(L$1,'Published Daily Data'!$B$1:$BC$1,0),TRUE)</f>
        <v>631</v>
      </c>
      <c r="M262" s="18">
        <f>VLOOKUP($B262,'Published Daily Data'!$B:$BC,MATCH(M$1,'Published Daily Data'!$B$1:$BC$1,0),TRUE)</f>
        <v>8905</v>
      </c>
      <c r="N262" s="18">
        <f>VLOOKUP($B262,'Published Daily Data'!$B:$BC,MATCH(N$1,'Published Daily Data'!$B$1:$BC$1,0),TRUE)</f>
        <v>15811</v>
      </c>
      <c r="O262" s="18">
        <f>VLOOKUP($B262,'Published Daily Data'!$B:$BC,MATCH(O$1,'Published Daily Data'!$B$1:$BC$1,0),TRUE)</f>
        <v>0</v>
      </c>
      <c r="P262" s="18">
        <f>VLOOKUP($B262,'Published Daily Data'!$B:$BC,MATCH(P$1,'Published Daily Data'!$B$1:$BC$1,0),TRUE)</f>
        <v>-37089</v>
      </c>
      <c r="Q262" s="18">
        <f>VLOOKUP($B262,'Published Daily Data'!$B:$BC,MATCH(Q$1,'Published Daily Data'!$B$1:$BC$1,0),TRUE)</f>
        <v>-6552</v>
      </c>
      <c r="R262" s="18">
        <f>VLOOKUP($B262,'Published Daily Data'!$B:$BC,MATCH(R$1,'Published Daily Data'!$B$1:$BC$1,0),TRUE)</f>
        <v>-7520</v>
      </c>
      <c r="S262" s="18">
        <f>VLOOKUP($B262,'Published Daily Data'!$B:$BC,MATCH(S$1,'Published Daily Data'!$B$1:$BC$1,0),TRUE)</f>
        <v>68465</v>
      </c>
      <c r="T262" s="18">
        <f>VLOOKUP($B262,'Published Daily Data'!$B:$BC,MATCH(T$1,'Published Daily Data'!$B$1:$BC$1,0),TRUE)</f>
        <v>30470</v>
      </c>
      <c r="U262" s="18">
        <f>VLOOKUP($B262,'Published Daily Data'!$B:$BC,MATCH(U$1,'Published Daily Data'!$B$1:$BC$1,0),TRUE)</f>
        <v>28809</v>
      </c>
      <c r="V262" s="18">
        <f>VLOOKUP($B262,'Published Daily Data'!$B:$BC,MATCH(V$1,'Published Daily Data'!$B$1:$BC$1,0),TRUE)</f>
        <v>57812</v>
      </c>
      <c r="W262" s="18">
        <f>VLOOKUP($B262,'Published Daily Data'!$B:$BC,MATCH(W$1,'Published Daily Data'!$B$1:$BC$1,0),TRUE)</f>
        <v>19457</v>
      </c>
      <c r="X262" s="18">
        <f>VLOOKUP($B262,'Published Daily Data'!$B:$BC,MATCH(X$1,'Published Daily Data'!$B$1:$BC$1,0),TRUE)</f>
        <v>33924</v>
      </c>
      <c r="Y262" s="18">
        <f>VLOOKUP($B262,'Published Daily Data'!$B:$BC,MATCH(Y$1,'Published Daily Data'!$B$1:$BC$1,0),TRUE)</f>
        <v>13059</v>
      </c>
      <c r="Z262" s="18">
        <f>VLOOKUP($B262,'Published Daily Data'!$B:$BC,MATCH(Z$1,'Published Daily Data'!$B$1:$BC$1,0),TRUE)</f>
        <v>39676</v>
      </c>
    </row>
    <row r="263" spans="1:26">
      <c r="A263" s="19"/>
      <c r="B263" s="25">
        <f t="shared" si="5"/>
        <v>44126</v>
      </c>
      <c r="C263" s="18">
        <f>VLOOKUP($B263,'Published Daily Data'!$B:$BC,MATCH(C$1,'Published Daily Data'!$B$1:$BC$1,0),TRUE)</f>
        <v>289110</v>
      </c>
      <c r="D263" s="18">
        <f>VLOOKUP($B263,'Published Daily Data'!$B:$BC,MATCH(D$1,'Published Daily Data'!$B$1:$BC$1,0),TRUE)</f>
        <v>291265</v>
      </c>
      <c r="E263" s="18">
        <f>VLOOKUP($B263,'Published Daily Data'!$B:$BC,MATCH(E$1,'Published Daily Data'!$B$1:$BC$1,0),TRUE)</f>
        <v>229405</v>
      </c>
      <c r="F263" s="18">
        <f>VLOOKUP($B263,'Published Daily Data'!$B:$BC,MATCH(F$1,'Published Daily Data'!$B$1:$BC$1,0),TRUE)</f>
        <v>-61860</v>
      </c>
      <c r="G263" s="18">
        <f>VLOOKUP($B263,'Published Daily Data'!$B:$BC,MATCH(G$1,'Published Daily Data'!$B$1:$BC$1,0),TRUE)</f>
        <v>0</v>
      </c>
      <c r="H263" s="18">
        <f>VLOOKUP($B263,'Published Daily Data'!$B:$BC,MATCH(H$1,'Published Daily Data'!$B$1:$BC$1,0),TRUE)</f>
        <v>135809</v>
      </c>
      <c r="I263" s="18">
        <f>VLOOKUP($B263,'Published Daily Data'!$B:$BC,MATCH(I$1,'Published Daily Data'!$B$1:$BC$1,0),TRUE)</f>
        <v>50664</v>
      </c>
      <c r="J263" s="18">
        <f>VLOOKUP($B263,'Published Daily Data'!$B:$BC,MATCH(J$1,'Published Daily Data'!$B$1:$BC$1,0),TRUE)</f>
        <v>1</v>
      </c>
      <c r="K263" s="18">
        <f>VLOOKUP($B263,'Published Daily Data'!$B:$BC,MATCH(K$1,'Published Daily Data'!$B$1:$BC$1,0),TRUE)</f>
        <v>21025</v>
      </c>
      <c r="L263" s="18">
        <f>VLOOKUP($B263,'Published Daily Data'!$B:$BC,MATCH(L$1,'Published Daily Data'!$B$1:$BC$1,0),TRUE)</f>
        <v>1135</v>
      </c>
      <c r="M263" s="18">
        <f>VLOOKUP($B263,'Published Daily Data'!$B:$BC,MATCH(M$1,'Published Daily Data'!$B$1:$BC$1,0),TRUE)</f>
        <v>6092</v>
      </c>
      <c r="N263" s="18">
        <f>VLOOKUP($B263,'Published Daily Data'!$B:$BC,MATCH(N$1,'Published Daily Data'!$B$1:$BC$1,0),TRUE)</f>
        <v>14681</v>
      </c>
      <c r="O263" s="18">
        <f>VLOOKUP($B263,'Published Daily Data'!$B:$BC,MATCH(O$1,'Published Daily Data'!$B$1:$BC$1,0),TRUE)</f>
        <v>0</v>
      </c>
      <c r="P263" s="18">
        <f>VLOOKUP($B263,'Published Daily Data'!$B:$BC,MATCH(P$1,'Published Daily Data'!$B$1:$BC$1,0),TRUE)</f>
        <v>-38251</v>
      </c>
      <c r="Q263" s="18">
        <f>VLOOKUP($B263,'Published Daily Data'!$B:$BC,MATCH(Q$1,'Published Daily Data'!$B$1:$BC$1,0),TRUE)</f>
        <v>-10480</v>
      </c>
      <c r="R263" s="18">
        <f>VLOOKUP($B263,'Published Daily Data'!$B:$BC,MATCH(R$1,'Published Daily Data'!$B$1:$BC$1,0),TRUE)</f>
        <v>-13129</v>
      </c>
      <c r="S263" s="18">
        <f>VLOOKUP($B263,'Published Daily Data'!$B:$BC,MATCH(S$1,'Published Daily Data'!$B$1:$BC$1,0),TRUE)</f>
        <v>70234</v>
      </c>
      <c r="T263" s="18">
        <f>VLOOKUP($B263,'Published Daily Data'!$B:$BC,MATCH(T$1,'Published Daily Data'!$B$1:$BC$1,0),TRUE)</f>
        <v>28913</v>
      </c>
      <c r="U263" s="18">
        <f>VLOOKUP($B263,'Published Daily Data'!$B:$BC,MATCH(U$1,'Published Daily Data'!$B$1:$BC$1,0),TRUE)</f>
        <v>28174</v>
      </c>
      <c r="V263" s="18">
        <f>VLOOKUP($B263,'Published Daily Data'!$B:$BC,MATCH(V$1,'Published Daily Data'!$B$1:$BC$1,0),TRUE)</f>
        <v>57597</v>
      </c>
      <c r="W263" s="18">
        <f>VLOOKUP($B263,'Published Daily Data'!$B:$BC,MATCH(W$1,'Published Daily Data'!$B$1:$BC$1,0),TRUE)</f>
        <v>20091</v>
      </c>
      <c r="X263" s="18">
        <f>VLOOKUP($B263,'Published Daily Data'!$B:$BC,MATCH(X$1,'Published Daily Data'!$B$1:$BC$1,0),TRUE)</f>
        <v>33898</v>
      </c>
      <c r="Y263" s="18">
        <f>VLOOKUP($B263,'Published Daily Data'!$B:$BC,MATCH(Y$1,'Published Daily Data'!$B$1:$BC$1,0),TRUE)</f>
        <v>12381</v>
      </c>
      <c r="Z263" s="18">
        <f>VLOOKUP($B263,'Published Daily Data'!$B:$BC,MATCH(Z$1,'Published Daily Data'!$B$1:$BC$1,0),TRUE)</f>
        <v>39413</v>
      </c>
    </row>
    <row r="264" spans="1:26">
      <c r="A264" s="19"/>
      <c r="B264" s="25">
        <f t="shared" si="5"/>
        <v>44127</v>
      </c>
      <c r="C264" s="18">
        <f>VLOOKUP($B264,'Published Daily Data'!$B:$BC,MATCH(C$1,'Published Daily Data'!$B$1:$BC$1,0),TRUE)</f>
        <v>287450</v>
      </c>
      <c r="D264" s="18">
        <f>VLOOKUP($B264,'Published Daily Data'!$B:$BC,MATCH(D$1,'Published Daily Data'!$B$1:$BC$1,0),TRUE)</f>
        <v>288247</v>
      </c>
      <c r="E264" s="18">
        <f>VLOOKUP($B264,'Published Daily Data'!$B:$BC,MATCH(E$1,'Published Daily Data'!$B$1:$BC$1,0),TRUE)</f>
        <v>225540</v>
      </c>
      <c r="F264" s="18">
        <f>VLOOKUP($B264,'Published Daily Data'!$B:$BC,MATCH(F$1,'Published Daily Data'!$B$1:$BC$1,0),TRUE)</f>
        <v>-62707</v>
      </c>
      <c r="G264" s="18">
        <f>VLOOKUP($B264,'Published Daily Data'!$B:$BC,MATCH(G$1,'Published Daily Data'!$B$1:$BC$1,0),TRUE)</f>
        <v>0</v>
      </c>
      <c r="H264" s="18">
        <f>VLOOKUP($B264,'Published Daily Data'!$B:$BC,MATCH(H$1,'Published Daily Data'!$B$1:$BC$1,0),TRUE)</f>
        <v>132672</v>
      </c>
      <c r="I264" s="18">
        <f>VLOOKUP($B264,'Published Daily Data'!$B:$BC,MATCH(I$1,'Published Daily Data'!$B$1:$BC$1,0),TRUE)</f>
        <v>50656</v>
      </c>
      <c r="J264" s="18">
        <f>VLOOKUP($B264,'Published Daily Data'!$B:$BC,MATCH(J$1,'Published Daily Data'!$B$1:$BC$1,0),TRUE)</f>
        <v>15</v>
      </c>
      <c r="K264" s="18">
        <f>VLOOKUP($B264,'Published Daily Data'!$B:$BC,MATCH(K$1,'Published Daily Data'!$B$1:$BC$1,0),TRUE)</f>
        <v>19972</v>
      </c>
      <c r="L264" s="18">
        <f>VLOOKUP($B264,'Published Daily Data'!$B:$BC,MATCH(L$1,'Published Daily Data'!$B$1:$BC$1,0),TRUE)</f>
        <v>474</v>
      </c>
      <c r="M264" s="18">
        <f>VLOOKUP($B264,'Published Daily Data'!$B:$BC,MATCH(M$1,'Published Daily Data'!$B$1:$BC$1,0),TRUE)</f>
        <v>7305</v>
      </c>
      <c r="N264" s="18">
        <f>VLOOKUP($B264,'Published Daily Data'!$B:$BC,MATCH(N$1,'Published Daily Data'!$B$1:$BC$1,0),TRUE)</f>
        <v>14449</v>
      </c>
      <c r="O264" s="18">
        <f>VLOOKUP($B264,'Published Daily Data'!$B:$BC,MATCH(O$1,'Published Daily Data'!$B$1:$BC$1,0),TRUE)</f>
        <v>0</v>
      </c>
      <c r="P264" s="18">
        <f>VLOOKUP($B264,'Published Daily Data'!$B:$BC,MATCH(P$1,'Published Daily Data'!$B$1:$BC$1,0),TRUE)</f>
        <v>-37792</v>
      </c>
      <c r="Q264" s="18">
        <f>VLOOKUP($B264,'Published Daily Data'!$B:$BC,MATCH(Q$1,'Published Daily Data'!$B$1:$BC$1,0),TRUE)</f>
        <v>-9348</v>
      </c>
      <c r="R264" s="18">
        <f>VLOOKUP($B264,'Published Daily Data'!$B:$BC,MATCH(R$1,'Published Daily Data'!$B$1:$BC$1,0),TRUE)</f>
        <v>-15567</v>
      </c>
      <c r="S264" s="18">
        <f>VLOOKUP($B264,'Published Daily Data'!$B:$BC,MATCH(S$1,'Published Daily Data'!$B$1:$BC$1,0),TRUE)</f>
        <v>69186</v>
      </c>
      <c r="T264" s="18">
        <f>VLOOKUP($B264,'Published Daily Data'!$B:$BC,MATCH(T$1,'Published Daily Data'!$B$1:$BC$1,0),TRUE)</f>
        <v>29227</v>
      </c>
      <c r="U264" s="18">
        <f>VLOOKUP($B264,'Published Daily Data'!$B:$BC,MATCH(U$1,'Published Daily Data'!$B$1:$BC$1,0),TRUE)</f>
        <v>27816</v>
      </c>
      <c r="V264" s="18">
        <f>VLOOKUP($B264,'Published Daily Data'!$B:$BC,MATCH(V$1,'Published Daily Data'!$B$1:$BC$1,0),TRUE)</f>
        <v>56192</v>
      </c>
      <c r="W264" s="18">
        <f>VLOOKUP($B264,'Published Daily Data'!$B:$BC,MATCH(W$1,'Published Daily Data'!$B$1:$BC$1,0),TRUE)</f>
        <v>18952</v>
      </c>
      <c r="X264" s="18">
        <f>VLOOKUP($B264,'Published Daily Data'!$B:$BC,MATCH(X$1,'Published Daily Data'!$B$1:$BC$1,0),TRUE)</f>
        <v>32549</v>
      </c>
      <c r="Y264" s="18">
        <f>VLOOKUP($B264,'Published Daily Data'!$B:$BC,MATCH(Y$1,'Published Daily Data'!$B$1:$BC$1,0),TRUE)</f>
        <v>12534</v>
      </c>
      <c r="Z264" s="18">
        <f>VLOOKUP($B264,'Published Daily Data'!$B:$BC,MATCH(Z$1,'Published Daily Data'!$B$1:$BC$1,0),TRUE)</f>
        <v>39143</v>
      </c>
    </row>
    <row r="265" spans="1:26">
      <c r="A265" s="19"/>
      <c r="B265" s="25">
        <f t="shared" si="5"/>
        <v>44128</v>
      </c>
      <c r="C265" s="18">
        <f>VLOOKUP($B265,'Published Daily Data'!$B:$BC,MATCH(C$1,'Published Daily Data'!$B$1:$BC$1,0),TRUE)</f>
        <v>265450</v>
      </c>
      <c r="D265" s="18">
        <f>VLOOKUP($B265,'Published Daily Data'!$B:$BC,MATCH(D$1,'Published Daily Data'!$B$1:$BC$1,0),TRUE)</f>
        <v>269646</v>
      </c>
      <c r="E265" s="18">
        <f>VLOOKUP($B265,'Published Daily Data'!$B:$BC,MATCH(E$1,'Published Daily Data'!$B$1:$BC$1,0),TRUE)</f>
        <v>205249</v>
      </c>
      <c r="F265" s="18">
        <f>VLOOKUP($B265,'Published Daily Data'!$B:$BC,MATCH(F$1,'Published Daily Data'!$B$1:$BC$1,0),TRUE)</f>
        <v>-64397</v>
      </c>
      <c r="G265" s="18">
        <f>VLOOKUP($B265,'Published Daily Data'!$B:$BC,MATCH(G$1,'Published Daily Data'!$B$1:$BC$1,0),TRUE)</f>
        <v>0</v>
      </c>
      <c r="H265" s="18">
        <f>VLOOKUP($B265,'Published Daily Data'!$B:$BC,MATCH(H$1,'Published Daily Data'!$B$1:$BC$1,0),TRUE)</f>
        <v>107322</v>
      </c>
      <c r="I265" s="18">
        <f>VLOOKUP($B265,'Published Daily Data'!$B:$BC,MATCH(I$1,'Published Daily Data'!$B$1:$BC$1,0),TRUE)</f>
        <v>50648</v>
      </c>
      <c r="J265" s="18">
        <f>VLOOKUP($B265,'Published Daily Data'!$B:$BC,MATCH(J$1,'Published Daily Data'!$B$1:$BC$1,0),TRUE)</f>
        <v>205</v>
      </c>
      <c r="K265" s="18">
        <f>VLOOKUP($B265,'Published Daily Data'!$B:$BC,MATCH(K$1,'Published Daily Data'!$B$1:$BC$1,0),TRUE)</f>
        <v>17615</v>
      </c>
      <c r="L265" s="18">
        <f>VLOOKUP($B265,'Published Daily Data'!$B:$BC,MATCH(L$1,'Published Daily Data'!$B$1:$BC$1,0),TRUE)</f>
        <v>315</v>
      </c>
      <c r="M265" s="18">
        <f>VLOOKUP($B265,'Published Daily Data'!$B:$BC,MATCH(M$1,'Published Daily Data'!$B$1:$BC$1,0),TRUE)</f>
        <v>14242</v>
      </c>
      <c r="N265" s="18">
        <f>VLOOKUP($B265,'Published Daily Data'!$B:$BC,MATCH(N$1,'Published Daily Data'!$B$1:$BC$1,0),TRUE)</f>
        <v>14903</v>
      </c>
      <c r="O265" s="18">
        <f>VLOOKUP($B265,'Published Daily Data'!$B:$BC,MATCH(O$1,'Published Daily Data'!$B$1:$BC$1,0),TRUE)</f>
        <v>0</v>
      </c>
      <c r="P265" s="18">
        <f>VLOOKUP($B265,'Published Daily Data'!$B:$BC,MATCH(P$1,'Published Daily Data'!$B$1:$BC$1,0),TRUE)</f>
        <v>-37082</v>
      </c>
      <c r="Q265" s="18">
        <f>VLOOKUP($B265,'Published Daily Data'!$B:$BC,MATCH(Q$1,'Published Daily Data'!$B$1:$BC$1,0),TRUE)</f>
        <v>-10935</v>
      </c>
      <c r="R265" s="18">
        <f>VLOOKUP($B265,'Published Daily Data'!$B:$BC,MATCH(R$1,'Published Daily Data'!$B$1:$BC$1,0),TRUE)</f>
        <v>-16380</v>
      </c>
      <c r="S265" s="18">
        <f>VLOOKUP($B265,'Published Daily Data'!$B:$BC,MATCH(S$1,'Published Daily Data'!$B$1:$BC$1,0),TRUE)</f>
        <v>62328</v>
      </c>
      <c r="T265" s="18">
        <f>VLOOKUP($B265,'Published Daily Data'!$B:$BC,MATCH(T$1,'Published Daily Data'!$B$1:$BC$1,0),TRUE)</f>
        <v>27811</v>
      </c>
      <c r="U265" s="18">
        <f>VLOOKUP($B265,'Published Daily Data'!$B:$BC,MATCH(U$1,'Published Daily Data'!$B$1:$BC$1,0),TRUE)</f>
        <v>25642</v>
      </c>
      <c r="V265" s="18">
        <f>VLOOKUP($B265,'Published Daily Data'!$B:$BC,MATCH(V$1,'Published Daily Data'!$B$1:$BC$1,0),TRUE)</f>
        <v>52201</v>
      </c>
      <c r="W265" s="18">
        <f>VLOOKUP($B265,'Published Daily Data'!$B:$BC,MATCH(W$1,'Published Daily Data'!$B$1:$BC$1,0),TRUE)</f>
        <v>17543</v>
      </c>
      <c r="X265" s="18">
        <f>VLOOKUP($B265,'Published Daily Data'!$B:$BC,MATCH(X$1,'Published Daily Data'!$B$1:$BC$1,0),TRUE)</f>
        <v>30645</v>
      </c>
      <c r="Y265" s="18">
        <f>VLOOKUP($B265,'Published Daily Data'!$B:$BC,MATCH(Y$1,'Published Daily Data'!$B$1:$BC$1,0),TRUE)</f>
        <v>12456</v>
      </c>
      <c r="Z265" s="18">
        <f>VLOOKUP($B265,'Published Daily Data'!$B:$BC,MATCH(Z$1,'Published Daily Data'!$B$1:$BC$1,0),TRUE)</f>
        <v>35625</v>
      </c>
    </row>
    <row r="266" spans="1:26">
      <c r="A266" s="19"/>
      <c r="B266" s="25">
        <f t="shared" si="5"/>
        <v>44129</v>
      </c>
      <c r="C266" s="18">
        <f>VLOOKUP($B266,'Published Daily Data'!$B:$BC,MATCH(C$1,'Published Daily Data'!$B$1:$BC$1,0),TRUE)</f>
        <v>258710</v>
      </c>
      <c r="D266" s="18">
        <f>VLOOKUP($B266,'Published Daily Data'!$B:$BC,MATCH(D$1,'Published Daily Data'!$B$1:$BC$1,0),TRUE)</f>
        <v>264154</v>
      </c>
      <c r="E266" s="18">
        <f>VLOOKUP($B266,'Published Daily Data'!$B:$BC,MATCH(E$1,'Published Daily Data'!$B$1:$BC$1,0),TRUE)</f>
        <v>199993</v>
      </c>
      <c r="F266" s="18">
        <f>VLOOKUP($B266,'Published Daily Data'!$B:$BC,MATCH(F$1,'Published Daily Data'!$B$1:$BC$1,0),TRUE)</f>
        <v>-64161</v>
      </c>
      <c r="G266" s="18">
        <f>VLOOKUP($B266,'Published Daily Data'!$B:$BC,MATCH(G$1,'Published Daily Data'!$B$1:$BC$1,0),TRUE)</f>
        <v>0</v>
      </c>
      <c r="H266" s="18">
        <f>VLOOKUP($B266,'Published Daily Data'!$B:$BC,MATCH(H$1,'Published Daily Data'!$B$1:$BC$1,0),TRUE)</f>
        <v>106004</v>
      </c>
      <c r="I266" s="18">
        <f>VLOOKUP($B266,'Published Daily Data'!$B:$BC,MATCH(I$1,'Published Daily Data'!$B$1:$BC$1,0),TRUE)</f>
        <v>50706</v>
      </c>
      <c r="J266" s="18">
        <f>VLOOKUP($B266,'Published Daily Data'!$B:$BC,MATCH(J$1,'Published Daily Data'!$B$1:$BC$1,0),TRUE)</f>
        <v>65</v>
      </c>
      <c r="K266" s="18">
        <f>VLOOKUP($B266,'Published Daily Data'!$B:$BC,MATCH(K$1,'Published Daily Data'!$B$1:$BC$1,0),TRUE)</f>
        <v>15202</v>
      </c>
      <c r="L266" s="18">
        <f>VLOOKUP($B266,'Published Daily Data'!$B:$BC,MATCH(L$1,'Published Daily Data'!$B$1:$BC$1,0),TRUE)</f>
        <v>971</v>
      </c>
      <c r="M266" s="18">
        <f>VLOOKUP($B266,'Published Daily Data'!$B:$BC,MATCH(M$1,'Published Daily Data'!$B$1:$BC$1,0),TRUE)</f>
        <v>10200</v>
      </c>
      <c r="N266" s="18">
        <f>VLOOKUP($B266,'Published Daily Data'!$B:$BC,MATCH(N$1,'Published Daily Data'!$B$1:$BC$1,0),TRUE)</f>
        <v>16847</v>
      </c>
      <c r="O266" s="18">
        <f>VLOOKUP($B266,'Published Daily Data'!$B:$BC,MATCH(O$1,'Published Daily Data'!$B$1:$BC$1,0),TRUE)</f>
        <v>0</v>
      </c>
      <c r="P266" s="18">
        <f>VLOOKUP($B266,'Published Daily Data'!$B:$BC,MATCH(P$1,'Published Daily Data'!$B$1:$BC$1,0),TRUE)</f>
        <v>-38271</v>
      </c>
      <c r="Q266" s="18">
        <f>VLOOKUP($B266,'Published Daily Data'!$B:$BC,MATCH(Q$1,'Published Daily Data'!$B$1:$BC$1,0),TRUE)</f>
        <v>-10071</v>
      </c>
      <c r="R266" s="18">
        <f>VLOOKUP($B266,'Published Daily Data'!$B:$BC,MATCH(R$1,'Published Daily Data'!$B$1:$BC$1,0),TRUE)</f>
        <v>-15819</v>
      </c>
      <c r="S266" s="18">
        <f>VLOOKUP($B266,'Published Daily Data'!$B:$BC,MATCH(S$1,'Published Daily Data'!$B$1:$BC$1,0),TRUE)</f>
        <v>60235</v>
      </c>
      <c r="T266" s="18">
        <f>VLOOKUP($B266,'Published Daily Data'!$B:$BC,MATCH(T$1,'Published Daily Data'!$B$1:$BC$1,0),TRUE)</f>
        <v>28334</v>
      </c>
      <c r="U266" s="18">
        <f>VLOOKUP($B266,'Published Daily Data'!$B:$BC,MATCH(U$1,'Published Daily Data'!$B$1:$BC$1,0),TRUE)</f>
        <v>25452</v>
      </c>
      <c r="V266" s="18">
        <f>VLOOKUP($B266,'Published Daily Data'!$B:$BC,MATCH(V$1,'Published Daily Data'!$B$1:$BC$1,0),TRUE)</f>
        <v>51339</v>
      </c>
      <c r="W266" s="18">
        <f>VLOOKUP($B266,'Published Daily Data'!$B:$BC,MATCH(W$1,'Published Daily Data'!$B$1:$BC$1,0),TRUE)</f>
        <v>17010</v>
      </c>
      <c r="X266" s="18">
        <f>VLOOKUP($B266,'Published Daily Data'!$B:$BC,MATCH(X$1,'Published Daily Data'!$B$1:$BC$1,0),TRUE)</f>
        <v>30209</v>
      </c>
      <c r="Y266" s="18">
        <f>VLOOKUP($B266,'Published Daily Data'!$B:$BC,MATCH(Y$1,'Published Daily Data'!$B$1:$BC$1,0),TRUE)</f>
        <v>11616</v>
      </c>
      <c r="Z266" s="18">
        <f>VLOOKUP($B266,'Published Daily Data'!$B:$BC,MATCH(Z$1,'Published Daily Data'!$B$1:$BC$1,0),TRUE)</f>
        <v>35005</v>
      </c>
    </row>
    <row r="267" spans="1:26">
      <c r="A267" s="19"/>
      <c r="B267" s="25">
        <f t="shared" si="5"/>
        <v>44130</v>
      </c>
      <c r="C267" s="18">
        <f>VLOOKUP($B267,'Published Daily Data'!$B:$BC,MATCH(C$1,'Published Daily Data'!$B$1:$BC$1,0),TRUE)</f>
        <v>299090</v>
      </c>
      <c r="D267" s="18">
        <f>VLOOKUP($B267,'Published Daily Data'!$B:$BC,MATCH(D$1,'Published Daily Data'!$B$1:$BC$1,0),TRUE)</f>
        <v>301033</v>
      </c>
      <c r="E267" s="18">
        <f>VLOOKUP($B267,'Published Daily Data'!$B:$BC,MATCH(E$1,'Published Daily Data'!$B$1:$BC$1,0),TRUE)</f>
        <v>244277</v>
      </c>
      <c r="F267" s="18">
        <f>VLOOKUP($B267,'Published Daily Data'!$B:$BC,MATCH(F$1,'Published Daily Data'!$B$1:$BC$1,0),TRUE)</f>
        <v>-56756</v>
      </c>
      <c r="G267" s="18">
        <f>VLOOKUP($B267,'Published Daily Data'!$B:$BC,MATCH(G$1,'Published Daily Data'!$B$1:$BC$1,0),TRUE)</f>
        <v>0</v>
      </c>
      <c r="H267" s="18">
        <f>VLOOKUP($B267,'Published Daily Data'!$B:$BC,MATCH(H$1,'Published Daily Data'!$B$1:$BC$1,0),TRUE)</f>
        <v>153201</v>
      </c>
      <c r="I267" s="18">
        <f>VLOOKUP($B267,'Published Daily Data'!$B:$BC,MATCH(I$1,'Published Daily Data'!$B$1:$BC$1,0),TRUE)</f>
        <v>50677</v>
      </c>
      <c r="J267" s="18">
        <f>VLOOKUP($B267,'Published Daily Data'!$B:$BC,MATCH(J$1,'Published Daily Data'!$B$1:$BC$1,0),TRUE)</f>
        <v>0</v>
      </c>
      <c r="K267" s="18">
        <f>VLOOKUP($B267,'Published Daily Data'!$B:$BC,MATCH(K$1,'Published Daily Data'!$B$1:$BC$1,0),TRUE)</f>
        <v>16440</v>
      </c>
      <c r="L267" s="18">
        <f>VLOOKUP($B267,'Published Daily Data'!$B:$BC,MATCH(L$1,'Published Daily Data'!$B$1:$BC$1,0),TRUE)</f>
        <v>182</v>
      </c>
      <c r="M267" s="18">
        <f>VLOOKUP($B267,'Published Daily Data'!$B:$BC,MATCH(M$1,'Published Daily Data'!$B$1:$BC$1,0),TRUE)</f>
        <v>7005</v>
      </c>
      <c r="N267" s="18">
        <f>VLOOKUP($B267,'Published Daily Data'!$B:$BC,MATCH(N$1,'Published Daily Data'!$B$1:$BC$1,0),TRUE)</f>
        <v>16775</v>
      </c>
      <c r="O267" s="18">
        <f>VLOOKUP($B267,'Published Daily Data'!$B:$BC,MATCH(O$1,'Published Daily Data'!$B$1:$BC$1,0),TRUE)</f>
        <v>0</v>
      </c>
      <c r="P267" s="18">
        <f>VLOOKUP($B267,'Published Daily Data'!$B:$BC,MATCH(P$1,'Published Daily Data'!$B$1:$BC$1,0),TRUE)</f>
        <v>-37956</v>
      </c>
      <c r="Q267" s="18">
        <f>VLOOKUP($B267,'Published Daily Data'!$B:$BC,MATCH(Q$1,'Published Daily Data'!$B$1:$BC$1,0),TRUE)</f>
        <v>-2583</v>
      </c>
      <c r="R267" s="18">
        <f>VLOOKUP($B267,'Published Daily Data'!$B:$BC,MATCH(R$1,'Published Daily Data'!$B$1:$BC$1,0),TRUE)</f>
        <v>-16217</v>
      </c>
      <c r="S267" s="18">
        <f>VLOOKUP($B267,'Published Daily Data'!$B:$BC,MATCH(S$1,'Published Daily Data'!$B$1:$BC$1,0),TRUE)</f>
        <v>68920</v>
      </c>
      <c r="T267" s="18">
        <f>VLOOKUP($B267,'Published Daily Data'!$B:$BC,MATCH(T$1,'Published Daily Data'!$B$1:$BC$1,0),TRUE)</f>
        <v>30968</v>
      </c>
      <c r="U267" s="18">
        <f>VLOOKUP($B267,'Published Daily Data'!$B:$BC,MATCH(U$1,'Published Daily Data'!$B$1:$BC$1,0),TRUE)</f>
        <v>29490</v>
      </c>
      <c r="V267" s="18">
        <f>VLOOKUP($B267,'Published Daily Data'!$B:$BC,MATCH(V$1,'Published Daily Data'!$B$1:$BC$1,0),TRUE)</f>
        <v>57929</v>
      </c>
      <c r="W267" s="18">
        <f>VLOOKUP($B267,'Published Daily Data'!$B:$BC,MATCH(W$1,'Published Daily Data'!$B$1:$BC$1,0),TRUE)</f>
        <v>19020</v>
      </c>
      <c r="X267" s="18">
        <f>VLOOKUP($B267,'Published Daily Data'!$B:$BC,MATCH(X$1,'Published Daily Data'!$B$1:$BC$1,0),TRUE)</f>
        <v>34167</v>
      </c>
      <c r="Y267" s="18">
        <f>VLOOKUP($B267,'Published Daily Data'!$B:$BC,MATCH(Y$1,'Published Daily Data'!$B$1:$BC$1,0),TRUE)</f>
        <v>14231</v>
      </c>
      <c r="Z267" s="18">
        <f>VLOOKUP($B267,'Published Daily Data'!$B:$BC,MATCH(Z$1,'Published Daily Data'!$B$1:$BC$1,0),TRUE)</f>
        <v>41637</v>
      </c>
    </row>
    <row r="268" spans="1:26">
      <c r="A268" s="19"/>
      <c r="B268" s="25">
        <f t="shared" si="5"/>
        <v>44131</v>
      </c>
      <c r="C268" s="18">
        <f>VLOOKUP($B268,'Published Daily Data'!$B:$BC,MATCH(C$1,'Published Daily Data'!$B$1:$BC$1,0),TRUE)</f>
        <v>288630</v>
      </c>
      <c r="D268" s="18">
        <f>VLOOKUP($B268,'Published Daily Data'!$B:$BC,MATCH(D$1,'Published Daily Data'!$B$1:$BC$1,0),TRUE)</f>
        <v>291337</v>
      </c>
      <c r="E268" s="18">
        <f>VLOOKUP($B268,'Published Daily Data'!$B:$BC,MATCH(E$1,'Published Daily Data'!$B$1:$BC$1,0),TRUE)</f>
        <v>234626</v>
      </c>
      <c r="F268" s="18">
        <f>VLOOKUP($B268,'Published Daily Data'!$B:$BC,MATCH(F$1,'Published Daily Data'!$B$1:$BC$1,0),TRUE)</f>
        <v>-56711</v>
      </c>
      <c r="G268" s="18">
        <f>VLOOKUP($B268,'Published Daily Data'!$B:$BC,MATCH(G$1,'Published Daily Data'!$B$1:$BC$1,0),TRUE)</f>
        <v>0</v>
      </c>
      <c r="H268" s="18">
        <f>VLOOKUP($B268,'Published Daily Data'!$B:$BC,MATCH(H$1,'Published Daily Data'!$B$1:$BC$1,0),TRUE)</f>
        <v>142549</v>
      </c>
      <c r="I268" s="18">
        <f>VLOOKUP($B268,'Published Daily Data'!$B:$BC,MATCH(I$1,'Published Daily Data'!$B$1:$BC$1,0),TRUE)</f>
        <v>50586</v>
      </c>
      <c r="J268" s="18">
        <f>VLOOKUP($B268,'Published Daily Data'!$B:$BC,MATCH(J$1,'Published Daily Data'!$B$1:$BC$1,0),TRUE)</f>
        <v>2</v>
      </c>
      <c r="K268" s="18">
        <f>VLOOKUP($B268,'Published Daily Data'!$B:$BC,MATCH(K$1,'Published Daily Data'!$B$1:$BC$1,0),TRUE)</f>
        <v>15409</v>
      </c>
      <c r="L268" s="18">
        <f>VLOOKUP($B268,'Published Daily Data'!$B:$BC,MATCH(L$1,'Published Daily Data'!$B$1:$BC$1,0),TRUE)</f>
        <v>630</v>
      </c>
      <c r="M268" s="18">
        <f>VLOOKUP($B268,'Published Daily Data'!$B:$BC,MATCH(M$1,'Published Daily Data'!$B$1:$BC$1,0),TRUE)</f>
        <v>8808</v>
      </c>
      <c r="N268" s="18">
        <f>VLOOKUP($B268,'Published Daily Data'!$B:$BC,MATCH(N$1,'Published Daily Data'!$B$1:$BC$1,0),TRUE)</f>
        <v>16641</v>
      </c>
      <c r="O268" s="18">
        <f>VLOOKUP($B268,'Published Daily Data'!$B:$BC,MATCH(O$1,'Published Daily Data'!$B$1:$BC$1,0),TRUE)</f>
        <v>0</v>
      </c>
      <c r="P268" s="18">
        <f>VLOOKUP($B268,'Published Daily Data'!$B:$BC,MATCH(P$1,'Published Daily Data'!$B$1:$BC$1,0),TRUE)</f>
        <v>-38273</v>
      </c>
      <c r="Q268" s="18">
        <f>VLOOKUP($B268,'Published Daily Data'!$B:$BC,MATCH(Q$1,'Published Daily Data'!$B$1:$BC$1,0),TRUE)</f>
        <v>-4611</v>
      </c>
      <c r="R268" s="18">
        <f>VLOOKUP($B268,'Published Daily Data'!$B:$BC,MATCH(R$1,'Published Daily Data'!$B$1:$BC$1,0),TRUE)</f>
        <v>-13827</v>
      </c>
      <c r="S268" s="18">
        <f>VLOOKUP($B268,'Published Daily Data'!$B:$BC,MATCH(S$1,'Published Daily Data'!$B$1:$BC$1,0),TRUE)</f>
        <v>66713</v>
      </c>
      <c r="T268" s="18">
        <f>VLOOKUP($B268,'Published Daily Data'!$B:$BC,MATCH(T$1,'Published Daily Data'!$B$1:$BC$1,0),TRUE)</f>
        <v>29922</v>
      </c>
      <c r="U268" s="18">
        <f>VLOOKUP($B268,'Published Daily Data'!$B:$BC,MATCH(U$1,'Published Daily Data'!$B$1:$BC$1,0),TRUE)</f>
        <v>28557</v>
      </c>
      <c r="V268" s="18">
        <f>VLOOKUP($B268,'Published Daily Data'!$B:$BC,MATCH(V$1,'Published Daily Data'!$B$1:$BC$1,0),TRUE)</f>
        <v>56732</v>
      </c>
      <c r="W268" s="18">
        <f>VLOOKUP($B268,'Published Daily Data'!$B:$BC,MATCH(W$1,'Published Daily Data'!$B$1:$BC$1,0),TRUE)</f>
        <v>18665</v>
      </c>
      <c r="X268" s="18">
        <f>VLOOKUP($B268,'Published Daily Data'!$B:$BC,MATCH(X$1,'Published Daily Data'!$B$1:$BC$1,0),TRUE)</f>
        <v>33162</v>
      </c>
      <c r="Y268" s="18">
        <f>VLOOKUP($B268,'Published Daily Data'!$B:$BC,MATCH(Y$1,'Published Daily Data'!$B$1:$BC$1,0),TRUE)</f>
        <v>13361</v>
      </c>
      <c r="Z268" s="18">
        <f>VLOOKUP($B268,'Published Daily Data'!$B:$BC,MATCH(Z$1,'Published Daily Data'!$B$1:$BC$1,0),TRUE)</f>
        <v>40770</v>
      </c>
    </row>
    <row r="269" spans="1:26">
      <c r="A269" s="19"/>
      <c r="B269" s="25">
        <f t="shared" si="5"/>
        <v>44132</v>
      </c>
      <c r="C269" s="18">
        <f>VLOOKUP($B269,'Published Daily Data'!$B:$BC,MATCH(C$1,'Published Daily Data'!$B$1:$BC$1,0),TRUE)</f>
        <v>300660</v>
      </c>
      <c r="D269" s="18">
        <f>VLOOKUP($B269,'Published Daily Data'!$B:$BC,MATCH(D$1,'Published Daily Data'!$B$1:$BC$1,0),TRUE)</f>
        <v>305210</v>
      </c>
      <c r="E269" s="18">
        <f>VLOOKUP($B269,'Published Daily Data'!$B:$BC,MATCH(E$1,'Published Daily Data'!$B$1:$BC$1,0),TRUE)</f>
        <v>254405</v>
      </c>
      <c r="F269" s="18">
        <f>VLOOKUP($B269,'Published Daily Data'!$B:$BC,MATCH(F$1,'Published Daily Data'!$B$1:$BC$1,0),TRUE)</f>
        <v>-50805</v>
      </c>
      <c r="G269" s="18">
        <f>VLOOKUP($B269,'Published Daily Data'!$B:$BC,MATCH(G$1,'Published Daily Data'!$B$1:$BC$1,0),TRUE)</f>
        <v>3</v>
      </c>
      <c r="H269" s="18">
        <f>VLOOKUP($B269,'Published Daily Data'!$B:$BC,MATCH(H$1,'Published Daily Data'!$B$1:$BC$1,0),TRUE)</f>
        <v>165382</v>
      </c>
      <c r="I269" s="18">
        <f>VLOOKUP($B269,'Published Daily Data'!$B:$BC,MATCH(I$1,'Published Daily Data'!$B$1:$BC$1,0),TRUE)</f>
        <v>50590</v>
      </c>
      <c r="J269" s="18">
        <f>VLOOKUP($B269,'Published Daily Data'!$B:$BC,MATCH(J$1,'Published Daily Data'!$B$1:$BC$1,0),TRUE)</f>
        <v>67</v>
      </c>
      <c r="K269" s="18">
        <f>VLOOKUP($B269,'Published Daily Data'!$B:$BC,MATCH(K$1,'Published Daily Data'!$B$1:$BC$1,0),TRUE)</f>
        <v>18277</v>
      </c>
      <c r="L269" s="18">
        <f>VLOOKUP($B269,'Published Daily Data'!$B:$BC,MATCH(L$1,'Published Daily Data'!$B$1:$BC$1,0),TRUE)</f>
        <v>174</v>
      </c>
      <c r="M269" s="18">
        <f>VLOOKUP($B269,'Published Daily Data'!$B:$BC,MATCH(M$1,'Published Daily Data'!$B$1:$BC$1,0),TRUE)</f>
        <v>3093</v>
      </c>
      <c r="N269" s="18">
        <f>VLOOKUP($B269,'Published Daily Data'!$B:$BC,MATCH(N$1,'Published Daily Data'!$B$1:$BC$1,0),TRUE)</f>
        <v>16816</v>
      </c>
      <c r="O269" s="18">
        <f>VLOOKUP($B269,'Published Daily Data'!$B:$BC,MATCH(O$1,'Published Daily Data'!$B$1:$BC$1,0),TRUE)</f>
        <v>0</v>
      </c>
      <c r="P269" s="18">
        <f>VLOOKUP($B269,'Published Daily Data'!$B:$BC,MATCH(P$1,'Published Daily Data'!$B$1:$BC$1,0),TRUE)</f>
        <v>-37567</v>
      </c>
      <c r="Q269" s="18">
        <f>VLOOKUP($B269,'Published Daily Data'!$B:$BC,MATCH(Q$1,'Published Daily Data'!$B$1:$BC$1,0),TRUE)</f>
        <v>2312</v>
      </c>
      <c r="R269" s="18">
        <f>VLOOKUP($B269,'Published Daily Data'!$B:$BC,MATCH(R$1,'Published Daily Data'!$B$1:$BC$1,0),TRUE)</f>
        <v>-15550</v>
      </c>
      <c r="S269" s="18">
        <f>VLOOKUP($B269,'Published Daily Data'!$B:$BC,MATCH(S$1,'Published Daily Data'!$B$1:$BC$1,0),TRUE)</f>
        <v>69165</v>
      </c>
      <c r="T269" s="18">
        <f>VLOOKUP($B269,'Published Daily Data'!$B:$BC,MATCH(T$1,'Published Daily Data'!$B$1:$BC$1,0),TRUE)</f>
        <v>31806</v>
      </c>
      <c r="U269" s="18">
        <f>VLOOKUP($B269,'Published Daily Data'!$B:$BC,MATCH(U$1,'Published Daily Data'!$B$1:$BC$1,0),TRUE)</f>
        <v>29598</v>
      </c>
      <c r="V269" s="18">
        <f>VLOOKUP($B269,'Published Daily Data'!$B:$BC,MATCH(V$1,'Published Daily Data'!$B$1:$BC$1,0),TRUE)</f>
        <v>58739</v>
      </c>
      <c r="W269" s="18">
        <f>VLOOKUP($B269,'Published Daily Data'!$B:$BC,MATCH(W$1,'Published Daily Data'!$B$1:$BC$1,0),TRUE)</f>
        <v>19195</v>
      </c>
      <c r="X269" s="18">
        <f>VLOOKUP($B269,'Published Daily Data'!$B:$BC,MATCH(X$1,'Published Daily Data'!$B$1:$BC$1,0),TRUE)</f>
        <v>34843</v>
      </c>
      <c r="Y269" s="18">
        <f>VLOOKUP($B269,'Published Daily Data'!$B:$BC,MATCH(Y$1,'Published Daily Data'!$B$1:$BC$1,0),TRUE)</f>
        <v>13984</v>
      </c>
      <c r="Z269" s="18">
        <f>VLOOKUP($B269,'Published Daily Data'!$B:$BC,MATCH(Z$1,'Published Daily Data'!$B$1:$BC$1,0),TRUE)</f>
        <v>42226</v>
      </c>
    </row>
    <row r="270" spans="1:26">
      <c r="A270" s="19"/>
      <c r="B270" s="25">
        <f t="shared" si="5"/>
        <v>44133</v>
      </c>
      <c r="C270" s="18">
        <f>VLOOKUP($B270,'Published Daily Data'!$B:$BC,MATCH(C$1,'Published Daily Data'!$B$1:$BC$1,0),TRUE)</f>
        <v>304970</v>
      </c>
      <c r="D270" s="18">
        <f>VLOOKUP($B270,'Published Daily Data'!$B:$BC,MATCH(D$1,'Published Daily Data'!$B$1:$BC$1,0),TRUE)</f>
        <v>311554</v>
      </c>
      <c r="E270" s="18">
        <f>VLOOKUP($B270,'Published Daily Data'!$B:$BC,MATCH(E$1,'Published Daily Data'!$B$1:$BC$1,0),TRUE)</f>
        <v>253357</v>
      </c>
      <c r="F270" s="18">
        <f>VLOOKUP($B270,'Published Daily Data'!$B:$BC,MATCH(F$1,'Published Daily Data'!$B$1:$BC$1,0),TRUE)</f>
        <v>-58197</v>
      </c>
      <c r="G270" s="18">
        <f>VLOOKUP($B270,'Published Daily Data'!$B:$BC,MATCH(G$1,'Published Daily Data'!$B$1:$BC$1,0),TRUE)</f>
        <v>8</v>
      </c>
      <c r="H270" s="18">
        <f>VLOOKUP($B270,'Published Daily Data'!$B:$BC,MATCH(H$1,'Published Daily Data'!$B$1:$BC$1,0),TRUE)</f>
        <v>163698</v>
      </c>
      <c r="I270" s="18">
        <f>VLOOKUP($B270,'Published Daily Data'!$B:$BC,MATCH(I$1,'Published Daily Data'!$B$1:$BC$1,0),TRUE)</f>
        <v>50656</v>
      </c>
      <c r="J270" s="18">
        <f>VLOOKUP($B270,'Published Daily Data'!$B:$BC,MATCH(J$1,'Published Daily Data'!$B$1:$BC$1,0),TRUE)</f>
        <v>48</v>
      </c>
      <c r="K270" s="18">
        <f>VLOOKUP($B270,'Published Daily Data'!$B:$BC,MATCH(K$1,'Published Daily Data'!$B$1:$BC$1,0),TRUE)</f>
        <v>16155</v>
      </c>
      <c r="L270" s="18">
        <f>VLOOKUP($B270,'Published Daily Data'!$B:$BC,MATCH(L$1,'Published Daily Data'!$B$1:$BC$1,0),TRUE)</f>
        <v>129</v>
      </c>
      <c r="M270" s="18">
        <f>VLOOKUP($B270,'Published Daily Data'!$B:$BC,MATCH(M$1,'Published Daily Data'!$B$1:$BC$1,0),TRUE)</f>
        <v>5677</v>
      </c>
      <c r="N270" s="18">
        <f>VLOOKUP($B270,'Published Daily Data'!$B:$BC,MATCH(N$1,'Published Daily Data'!$B$1:$BC$1,0),TRUE)</f>
        <v>16986</v>
      </c>
      <c r="O270" s="18">
        <f>VLOOKUP($B270,'Published Daily Data'!$B:$BC,MATCH(O$1,'Published Daily Data'!$B$1:$BC$1,0),TRUE)</f>
        <v>0</v>
      </c>
      <c r="P270" s="18">
        <f>VLOOKUP($B270,'Published Daily Data'!$B:$BC,MATCH(P$1,'Published Daily Data'!$B$1:$BC$1,0),TRUE)</f>
        <v>-37386</v>
      </c>
      <c r="Q270" s="18">
        <f>VLOOKUP($B270,'Published Daily Data'!$B:$BC,MATCH(Q$1,'Published Daily Data'!$B$1:$BC$1,0),TRUE)</f>
        <v>-2853</v>
      </c>
      <c r="R270" s="18">
        <f>VLOOKUP($B270,'Published Daily Data'!$B:$BC,MATCH(R$1,'Published Daily Data'!$B$1:$BC$1,0),TRUE)</f>
        <v>-17958</v>
      </c>
      <c r="S270" s="18">
        <f>VLOOKUP($B270,'Published Daily Data'!$B:$BC,MATCH(S$1,'Published Daily Data'!$B$1:$BC$1,0),TRUE)</f>
        <v>71174</v>
      </c>
      <c r="T270" s="18">
        <f>VLOOKUP($B270,'Published Daily Data'!$B:$BC,MATCH(T$1,'Published Daily Data'!$B$1:$BC$1,0),TRUE)</f>
        <v>31024</v>
      </c>
      <c r="U270" s="18">
        <f>VLOOKUP($B270,'Published Daily Data'!$B:$BC,MATCH(U$1,'Published Daily Data'!$B$1:$BC$1,0),TRUE)</f>
        <v>29657</v>
      </c>
      <c r="V270" s="18">
        <f>VLOOKUP($B270,'Published Daily Data'!$B:$BC,MATCH(V$1,'Published Daily Data'!$B$1:$BC$1,0),TRUE)</f>
        <v>59574</v>
      </c>
      <c r="W270" s="18">
        <f>VLOOKUP($B270,'Published Daily Data'!$B:$BC,MATCH(W$1,'Published Daily Data'!$B$1:$BC$1,0),TRUE)</f>
        <v>19607</v>
      </c>
      <c r="X270" s="18">
        <f>VLOOKUP($B270,'Published Daily Data'!$B:$BC,MATCH(X$1,'Published Daily Data'!$B$1:$BC$1,0),TRUE)</f>
        <v>35408</v>
      </c>
      <c r="Y270" s="18">
        <f>VLOOKUP($B270,'Published Daily Data'!$B:$BC,MATCH(Y$1,'Published Daily Data'!$B$1:$BC$1,0),TRUE)</f>
        <v>14408</v>
      </c>
      <c r="Z270" s="18">
        <f>VLOOKUP($B270,'Published Daily Data'!$B:$BC,MATCH(Z$1,'Published Daily Data'!$B$1:$BC$1,0),TRUE)</f>
        <v>42631</v>
      </c>
    </row>
    <row r="271" spans="1:26">
      <c r="A271" s="19"/>
      <c r="B271" s="25">
        <f t="shared" si="5"/>
        <v>44134</v>
      </c>
      <c r="C271" s="18">
        <f>VLOOKUP($B271,'Published Daily Data'!$B:$BC,MATCH(C$1,'Published Daily Data'!$B$1:$BC$1,0),TRUE)</f>
        <v>321850</v>
      </c>
      <c r="D271" s="18">
        <f>VLOOKUP($B271,'Published Daily Data'!$B:$BC,MATCH(D$1,'Published Daily Data'!$B$1:$BC$1,0),TRUE)</f>
        <v>326823</v>
      </c>
      <c r="E271" s="18">
        <f>VLOOKUP($B271,'Published Daily Data'!$B:$BC,MATCH(E$1,'Published Daily Data'!$B$1:$BC$1,0),TRUE)</f>
        <v>254263</v>
      </c>
      <c r="F271" s="18">
        <f>VLOOKUP($B271,'Published Daily Data'!$B:$BC,MATCH(F$1,'Published Daily Data'!$B$1:$BC$1,0),TRUE)</f>
        <v>0</v>
      </c>
      <c r="G271" s="18">
        <f>VLOOKUP($B271,'Published Daily Data'!$B:$BC,MATCH(G$1,'Published Daily Data'!$B$1:$BC$1,0),TRUE)</f>
        <v>1702</v>
      </c>
      <c r="H271" s="18">
        <f>VLOOKUP($B271,'Published Daily Data'!$B:$BC,MATCH(H$1,'Published Daily Data'!$B$1:$BC$1,0),TRUE)</f>
        <v>151282</v>
      </c>
      <c r="I271" s="18">
        <f>VLOOKUP($B271,'Published Daily Data'!$B:$BC,MATCH(I$1,'Published Daily Data'!$B$1:$BC$1,0),TRUE)</f>
        <v>48628</v>
      </c>
      <c r="J271" s="18">
        <f>VLOOKUP($B271,'Published Daily Data'!$B:$BC,MATCH(J$1,'Published Daily Data'!$B$1:$BC$1,0),TRUE)</f>
        <v>270</v>
      </c>
      <c r="K271" s="18">
        <f>VLOOKUP($B271,'Published Daily Data'!$B:$BC,MATCH(K$1,'Published Daily Data'!$B$1:$BC$1,0),TRUE)</f>
        <v>15702</v>
      </c>
      <c r="L271" s="18">
        <f>VLOOKUP($B271,'Published Daily Data'!$B:$BC,MATCH(L$1,'Published Daily Data'!$B$1:$BC$1,0),TRUE)</f>
        <v>58</v>
      </c>
      <c r="M271" s="18">
        <f>VLOOKUP($B271,'Published Daily Data'!$B:$BC,MATCH(M$1,'Published Daily Data'!$B$1:$BC$1,0),TRUE)</f>
        <v>8210</v>
      </c>
      <c r="N271" s="18">
        <f>VLOOKUP($B271,'Published Daily Data'!$B:$BC,MATCH(N$1,'Published Daily Data'!$B$1:$BC$1,0),TRUE)</f>
        <v>15999</v>
      </c>
      <c r="O271" s="18">
        <f>VLOOKUP($B271,'Published Daily Data'!$B:$BC,MATCH(O$1,'Published Daily Data'!$B$1:$BC$1,0),TRUE)</f>
        <v>0</v>
      </c>
      <c r="P271" s="18">
        <f>VLOOKUP($B271,'Published Daily Data'!$B:$BC,MATCH(P$1,'Published Daily Data'!$B$1:$BC$1,0),TRUE)</f>
        <v>-37426</v>
      </c>
      <c r="Q271" s="18">
        <f>VLOOKUP($B271,'Published Daily Data'!$B:$BC,MATCH(Q$1,'Published Daily Data'!$B$1:$BC$1,0),TRUE)</f>
        <v>-5614</v>
      </c>
      <c r="R271" s="18">
        <f>VLOOKUP($B271,'Published Daily Data'!$B:$BC,MATCH(R$1,'Published Daily Data'!$B$1:$BC$1,0),TRUE)</f>
        <v>-29488</v>
      </c>
      <c r="S271" s="18">
        <f>VLOOKUP($B271,'Published Daily Data'!$B:$BC,MATCH(S$1,'Published Daily Data'!$B$1:$BC$1,0),TRUE)</f>
        <v>74804</v>
      </c>
      <c r="T271" s="18">
        <f>VLOOKUP($B271,'Published Daily Data'!$B:$BC,MATCH(T$1,'Published Daily Data'!$B$1:$BC$1,0),TRUE)</f>
        <v>32367</v>
      </c>
      <c r="U271" s="18">
        <f>VLOOKUP($B271,'Published Daily Data'!$B:$BC,MATCH(U$1,'Published Daily Data'!$B$1:$BC$1,0),TRUE)</f>
        <v>30582</v>
      </c>
      <c r="V271" s="18">
        <f>VLOOKUP($B271,'Published Daily Data'!$B:$BC,MATCH(V$1,'Published Daily Data'!$B$1:$BC$1,0),TRUE)</f>
        <v>63350</v>
      </c>
      <c r="W271" s="18">
        <f>VLOOKUP($B271,'Published Daily Data'!$B:$BC,MATCH(W$1,'Published Daily Data'!$B$1:$BC$1,0),TRUE)</f>
        <v>20780</v>
      </c>
      <c r="X271" s="18">
        <f>VLOOKUP($B271,'Published Daily Data'!$B:$BC,MATCH(X$1,'Published Daily Data'!$B$1:$BC$1,0),TRUE)</f>
        <v>37833</v>
      </c>
      <c r="Y271" s="18">
        <f>VLOOKUP($B271,'Published Daily Data'!$B:$BC,MATCH(Y$1,'Published Daily Data'!$B$1:$BC$1,0),TRUE)</f>
        <v>13952</v>
      </c>
      <c r="Z271" s="18">
        <f>VLOOKUP($B271,'Published Daily Data'!$B:$BC,MATCH(Z$1,'Published Daily Data'!$B$1:$BC$1,0),TRUE)</f>
        <v>44908</v>
      </c>
    </row>
    <row r="272" spans="1:26">
      <c r="A272" s="19"/>
      <c r="B272" s="25">
        <f t="shared" si="5"/>
        <v>44135</v>
      </c>
      <c r="C272" s="18">
        <f>VLOOKUP($B272,'Published Daily Data'!$B:$BC,MATCH(C$1,'Published Daily Data'!$B$1:$BC$1,0),TRUE)</f>
        <v>300520</v>
      </c>
      <c r="D272" s="18">
        <f>VLOOKUP($B272,'Published Daily Data'!$B:$BC,MATCH(D$1,'Published Daily Data'!$B$1:$BC$1,0),TRUE)</f>
        <v>296209</v>
      </c>
      <c r="E272" s="18">
        <f>VLOOKUP($B272,'Published Daily Data'!$B:$BC,MATCH(E$1,'Published Daily Data'!$B$1:$BC$1,0),TRUE)</f>
        <v>235182</v>
      </c>
      <c r="F272" s="18">
        <f>VLOOKUP($B272,'Published Daily Data'!$B:$BC,MATCH(F$1,'Published Daily Data'!$B$1:$BC$1,0),TRUE)</f>
        <v>-61027</v>
      </c>
      <c r="G272" s="18">
        <f>VLOOKUP($B272,'Published Daily Data'!$B:$BC,MATCH(G$1,'Published Daily Data'!$B$1:$BC$1,0),TRUE)</f>
        <v>2185</v>
      </c>
      <c r="H272" s="18">
        <f>VLOOKUP($B272,'Published Daily Data'!$B:$BC,MATCH(H$1,'Published Daily Data'!$B$1:$BC$1,0),TRUE)</f>
        <v>142536</v>
      </c>
      <c r="I272" s="18">
        <f>VLOOKUP($B272,'Published Daily Data'!$B:$BC,MATCH(I$1,'Published Daily Data'!$B$1:$BC$1,0),TRUE)</f>
        <v>50668</v>
      </c>
      <c r="J272" s="18">
        <f>VLOOKUP($B272,'Published Daily Data'!$B:$BC,MATCH(J$1,'Published Daily Data'!$B$1:$BC$1,0),TRUE)</f>
        <v>38</v>
      </c>
      <c r="K272" s="18">
        <f>VLOOKUP($B272,'Published Daily Data'!$B:$BC,MATCH(K$1,'Published Daily Data'!$B$1:$BC$1,0),TRUE)</f>
        <v>17250</v>
      </c>
      <c r="L272" s="18">
        <f>VLOOKUP($B272,'Published Daily Data'!$B:$BC,MATCH(L$1,'Published Daily Data'!$B$1:$BC$1,0),TRUE)</f>
        <v>899</v>
      </c>
      <c r="M272" s="18">
        <f>VLOOKUP($B272,'Published Daily Data'!$B:$BC,MATCH(M$1,'Published Daily Data'!$B$1:$BC$1,0),TRUE)</f>
        <v>6255</v>
      </c>
      <c r="N272" s="18">
        <f>VLOOKUP($B272,'Published Daily Data'!$B:$BC,MATCH(N$1,'Published Daily Data'!$B$1:$BC$1,0),TRUE)</f>
        <v>15358</v>
      </c>
      <c r="O272" s="18">
        <f>VLOOKUP($B272,'Published Daily Data'!$B:$BC,MATCH(O$1,'Published Daily Data'!$B$1:$BC$1,0),TRUE)</f>
        <v>0</v>
      </c>
      <c r="P272" s="18">
        <f>VLOOKUP($B272,'Published Daily Data'!$B:$BC,MATCH(P$1,'Published Daily Data'!$B$1:$BC$1,0),TRUE)</f>
        <v>-37474</v>
      </c>
      <c r="Q272" s="18">
        <f>VLOOKUP($B272,'Published Daily Data'!$B:$BC,MATCH(Q$1,'Published Daily Data'!$B$1:$BC$1,0),TRUE)</f>
        <v>-5306</v>
      </c>
      <c r="R272" s="18">
        <f>VLOOKUP($B272,'Published Daily Data'!$B:$BC,MATCH(R$1,'Published Daily Data'!$B$1:$BC$1,0),TRUE)</f>
        <v>-18247</v>
      </c>
      <c r="S272" s="18">
        <f>VLOOKUP($B272,'Published Daily Data'!$B:$BC,MATCH(S$1,'Published Daily Data'!$B$1:$BC$1,0),TRUE)</f>
        <v>68893</v>
      </c>
      <c r="T272" s="18">
        <f>VLOOKUP($B272,'Published Daily Data'!$B:$BC,MATCH(T$1,'Published Daily Data'!$B$1:$BC$1,0),TRUE)</f>
        <v>30337</v>
      </c>
      <c r="U272" s="18">
        <f>VLOOKUP($B272,'Published Daily Data'!$B:$BC,MATCH(U$1,'Published Daily Data'!$B$1:$BC$1,0),TRUE)</f>
        <v>28288</v>
      </c>
      <c r="V272" s="18">
        <f>VLOOKUP($B272,'Published Daily Data'!$B:$BC,MATCH(V$1,'Published Daily Data'!$B$1:$BC$1,0),TRUE)</f>
        <v>59036</v>
      </c>
      <c r="W272" s="18">
        <f>VLOOKUP($B272,'Published Daily Data'!$B:$BC,MATCH(W$1,'Published Daily Data'!$B$1:$BC$1,0),TRUE)</f>
        <v>19342</v>
      </c>
      <c r="X272" s="18">
        <f>VLOOKUP($B272,'Published Daily Data'!$B:$BC,MATCH(X$1,'Published Daily Data'!$B$1:$BC$1,0),TRUE)</f>
        <v>34875</v>
      </c>
      <c r="Y272" s="18">
        <f>VLOOKUP($B272,'Published Daily Data'!$B:$BC,MATCH(Y$1,'Published Daily Data'!$B$1:$BC$1,0),TRUE)</f>
        <v>12302</v>
      </c>
      <c r="Z272" s="18">
        <f>VLOOKUP($B272,'Published Daily Data'!$B:$BC,MATCH(Z$1,'Published Daily Data'!$B$1:$BC$1,0),TRUE)</f>
        <v>41248</v>
      </c>
    </row>
    <row r="273" spans="1:26">
      <c r="A273" s="19"/>
      <c r="B273" s="25">
        <f t="shared" si="5"/>
        <v>44136</v>
      </c>
      <c r="C273" s="18">
        <f>VLOOKUP($B273,'Published Daily Data'!$B:$BC,MATCH(C$1,'Published Daily Data'!$B$1:$BC$1,0),TRUE)</f>
        <v>301080</v>
      </c>
      <c r="D273" s="18">
        <f>VLOOKUP($B273,'Published Daily Data'!$B:$BC,MATCH(D$1,'Published Daily Data'!$B$1:$BC$1,0),TRUE)</f>
        <v>304847</v>
      </c>
      <c r="E273" s="18">
        <f>VLOOKUP($B273,'Published Daily Data'!$B:$BC,MATCH(E$1,'Published Daily Data'!$B$1:$BC$1,0),TRUE)</f>
        <v>242767</v>
      </c>
      <c r="F273" s="18">
        <f>VLOOKUP($B273,'Published Daily Data'!$B:$BC,MATCH(F$1,'Published Daily Data'!$B$1:$BC$1,0),TRUE)</f>
        <v>-62080</v>
      </c>
      <c r="G273" s="18">
        <f>VLOOKUP($B273,'Published Daily Data'!$B:$BC,MATCH(G$1,'Published Daily Data'!$B$1:$BC$1,0),TRUE)</f>
        <v>95</v>
      </c>
      <c r="H273" s="18">
        <f>VLOOKUP($B273,'Published Daily Data'!$B:$BC,MATCH(H$1,'Published Daily Data'!$B$1:$BC$1,0),TRUE)</f>
        <v>141473</v>
      </c>
      <c r="I273" s="18">
        <f>VLOOKUP($B273,'Published Daily Data'!$B:$BC,MATCH(I$1,'Published Daily Data'!$B$1:$BC$1,0),TRUE)</f>
        <v>52823</v>
      </c>
      <c r="J273" s="18">
        <f>VLOOKUP($B273,'Published Daily Data'!$B:$BC,MATCH(J$1,'Published Daily Data'!$B$1:$BC$1,0),TRUE)</f>
        <v>168</v>
      </c>
      <c r="K273" s="18">
        <f>VLOOKUP($B273,'Published Daily Data'!$B:$BC,MATCH(K$1,'Published Daily Data'!$B$1:$BC$1,0),TRUE)</f>
        <v>15633</v>
      </c>
      <c r="L273" s="18">
        <f>VLOOKUP($B273,'Published Daily Data'!$B:$BC,MATCH(L$1,'Published Daily Data'!$B$1:$BC$1,0),TRUE)</f>
        <v>468</v>
      </c>
      <c r="M273" s="18">
        <f>VLOOKUP($B273,'Published Daily Data'!$B:$BC,MATCH(M$1,'Published Daily Data'!$B$1:$BC$1,0),TRUE)</f>
        <v>15374</v>
      </c>
      <c r="N273" s="18">
        <f>VLOOKUP($B273,'Published Daily Data'!$B:$BC,MATCH(N$1,'Published Daily Data'!$B$1:$BC$1,0),TRUE)</f>
        <v>16729</v>
      </c>
      <c r="O273" s="18">
        <f>VLOOKUP($B273,'Published Daily Data'!$B:$BC,MATCH(O$1,'Published Daily Data'!$B$1:$BC$1,0),TRUE)</f>
        <v>0</v>
      </c>
      <c r="P273" s="18">
        <f>VLOOKUP($B273,'Published Daily Data'!$B:$BC,MATCH(P$1,'Published Daily Data'!$B$1:$BC$1,0),TRUE)</f>
        <v>-38324</v>
      </c>
      <c r="Q273" s="18">
        <f>VLOOKUP($B273,'Published Daily Data'!$B:$BC,MATCH(Q$1,'Published Daily Data'!$B$1:$BC$1,0),TRUE)</f>
        <v>-8297</v>
      </c>
      <c r="R273" s="18">
        <f>VLOOKUP($B273,'Published Daily Data'!$B:$BC,MATCH(R$1,'Published Daily Data'!$B$1:$BC$1,0),TRUE)</f>
        <v>-15459</v>
      </c>
      <c r="S273" s="18">
        <f>VLOOKUP($B273,'Published Daily Data'!$B:$BC,MATCH(S$1,'Published Daily Data'!$B$1:$BC$1,0),TRUE)</f>
        <v>69362</v>
      </c>
      <c r="T273" s="18">
        <f>VLOOKUP($B273,'Published Daily Data'!$B:$BC,MATCH(T$1,'Published Daily Data'!$B$1:$BC$1,0),TRUE)</f>
        <v>31228</v>
      </c>
      <c r="U273" s="18">
        <f>VLOOKUP($B273,'Published Daily Data'!$B:$BC,MATCH(U$1,'Published Daily Data'!$B$1:$BC$1,0),TRUE)</f>
        <v>28584</v>
      </c>
      <c r="V273" s="18">
        <f>VLOOKUP($B273,'Published Daily Data'!$B:$BC,MATCH(V$1,'Published Daily Data'!$B$1:$BC$1,0),TRUE)</f>
        <v>58915</v>
      </c>
      <c r="W273" s="18">
        <f>VLOOKUP($B273,'Published Daily Data'!$B:$BC,MATCH(W$1,'Published Daily Data'!$B$1:$BC$1,0),TRUE)</f>
        <v>19316</v>
      </c>
      <c r="X273" s="18">
        <f>VLOOKUP($B273,'Published Daily Data'!$B:$BC,MATCH(X$1,'Published Daily Data'!$B$1:$BC$1,0),TRUE)</f>
        <v>35287</v>
      </c>
      <c r="Y273" s="18">
        <f>VLOOKUP($B273,'Published Daily Data'!$B:$BC,MATCH(Y$1,'Published Daily Data'!$B$1:$BC$1,0),TRUE)</f>
        <v>13869</v>
      </c>
      <c r="Z273" s="18">
        <f>VLOOKUP($B273,'Published Daily Data'!$B:$BC,MATCH(Z$1,'Published Daily Data'!$B$1:$BC$1,0),TRUE)</f>
        <v>40966</v>
      </c>
    </row>
    <row r="274" spans="1:26">
      <c r="A274" s="19"/>
      <c r="B274" s="25">
        <f t="shared" si="5"/>
        <v>44137</v>
      </c>
      <c r="C274" s="18">
        <f>VLOOKUP($B274,'Published Daily Data'!$B:$BC,MATCH(C$1,'Published Daily Data'!$B$1:$BC$1,0),TRUE)</f>
        <v>309640</v>
      </c>
      <c r="D274" s="18">
        <f>VLOOKUP($B274,'Published Daily Data'!$B:$BC,MATCH(D$1,'Published Daily Data'!$B$1:$BC$1,0),TRUE)</f>
        <v>315091</v>
      </c>
      <c r="E274" s="18">
        <f>VLOOKUP($B274,'Published Daily Data'!$B:$BC,MATCH(E$1,'Published Daily Data'!$B$1:$BC$1,0),TRUE)</f>
        <v>250517</v>
      </c>
      <c r="F274" s="18">
        <f>VLOOKUP($B274,'Published Daily Data'!$B:$BC,MATCH(F$1,'Published Daily Data'!$B$1:$BC$1,0),TRUE)</f>
        <v>-64574</v>
      </c>
      <c r="G274" s="18">
        <f>VLOOKUP($B274,'Published Daily Data'!$B:$BC,MATCH(G$1,'Published Daily Data'!$B$1:$BC$1,0),TRUE)</f>
        <v>1437</v>
      </c>
      <c r="H274" s="18">
        <f>VLOOKUP($B274,'Published Daily Data'!$B:$BC,MATCH(H$1,'Published Daily Data'!$B$1:$BC$1,0),TRUE)</f>
        <v>146135</v>
      </c>
      <c r="I274" s="18">
        <f>VLOOKUP($B274,'Published Daily Data'!$B:$BC,MATCH(I$1,'Published Daily Data'!$B$1:$BC$1,0),TRUE)</f>
        <v>50689</v>
      </c>
      <c r="J274" s="18">
        <f>VLOOKUP($B274,'Published Daily Data'!$B:$BC,MATCH(J$1,'Published Daily Data'!$B$1:$BC$1,0),TRUE)</f>
        <v>0</v>
      </c>
      <c r="K274" s="18">
        <f>VLOOKUP($B274,'Published Daily Data'!$B:$BC,MATCH(K$1,'Published Daily Data'!$B$1:$BC$1,0),TRUE)</f>
        <v>16910</v>
      </c>
      <c r="L274" s="18">
        <f>VLOOKUP($B274,'Published Daily Data'!$B:$BC,MATCH(L$1,'Published Daily Data'!$B$1:$BC$1,0),TRUE)</f>
        <v>769</v>
      </c>
      <c r="M274" s="18">
        <f>VLOOKUP($B274,'Published Daily Data'!$B:$BC,MATCH(M$1,'Published Daily Data'!$B$1:$BC$1,0),TRUE)</f>
        <v>18956</v>
      </c>
      <c r="N274" s="18">
        <f>VLOOKUP($B274,'Published Daily Data'!$B:$BC,MATCH(N$1,'Published Daily Data'!$B$1:$BC$1,0),TRUE)</f>
        <v>15619</v>
      </c>
      <c r="O274" s="18">
        <f>VLOOKUP($B274,'Published Daily Data'!$B:$BC,MATCH(O$1,'Published Daily Data'!$B$1:$BC$1,0),TRUE)</f>
        <v>0</v>
      </c>
      <c r="P274" s="18">
        <f>VLOOKUP($B274,'Published Daily Data'!$B:$BC,MATCH(P$1,'Published Daily Data'!$B$1:$BC$1,0),TRUE)</f>
        <v>-37297</v>
      </c>
      <c r="Q274" s="18">
        <f>VLOOKUP($B274,'Published Daily Data'!$B:$BC,MATCH(Q$1,'Published Daily Data'!$B$1:$BC$1,0),TRUE)</f>
        <v>-9592</v>
      </c>
      <c r="R274" s="18">
        <f>VLOOKUP($B274,'Published Daily Data'!$B:$BC,MATCH(R$1,'Published Daily Data'!$B$1:$BC$1,0),TRUE)</f>
        <v>-17685</v>
      </c>
      <c r="S274" s="18">
        <f>VLOOKUP($B274,'Published Daily Data'!$B:$BC,MATCH(S$1,'Published Daily Data'!$B$1:$BC$1,0),TRUE)</f>
        <v>72836</v>
      </c>
      <c r="T274" s="18">
        <f>VLOOKUP($B274,'Published Daily Data'!$B:$BC,MATCH(T$1,'Published Daily Data'!$B$1:$BC$1,0),TRUE)</f>
        <v>32103</v>
      </c>
      <c r="U274" s="18">
        <f>VLOOKUP($B274,'Published Daily Data'!$B:$BC,MATCH(U$1,'Published Daily Data'!$B$1:$BC$1,0),TRUE)</f>
        <v>30313</v>
      </c>
      <c r="V274" s="18">
        <f>VLOOKUP($B274,'Published Daily Data'!$B:$BC,MATCH(V$1,'Published Daily Data'!$B$1:$BC$1,0),TRUE)</f>
        <v>61968</v>
      </c>
      <c r="W274" s="18">
        <f>VLOOKUP($B274,'Published Daily Data'!$B:$BC,MATCH(W$1,'Published Daily Data'!$B$1:$BC$1,0),TRUE)</f>
        <v>19934</v>
      </c>
      <c r="X274" s="18">
        <f>VLOOKUP($B274,'Published Daily Data'!$B:$BC,MATCH(X$1,'Published Daily Data'!$B$1:$BC$1,0),TRUE)</f>
        <v>36655</v>
      </c>
      <c r="Y274" s="18">
        <f>VLOOKUP($B274,'Published Daily Data'!$B:$BC,MATCH(Y$1,'Published Daily Data'!$B$1:$BC$1,0),TRUE)</f>
        <v>14908</v>
      </c>
      <c r="Z274" s="18">
        <f>VLOOKUP($B274,'Published Daily Data'!$B:$BC,MATCH(Z$1,'Published Daily Data'!$B$1:$BC$1,0),TRUE)</f>
        <v>43016</v>
      </c>
    </row>
    <row r="275" spans="1:26">
      <c r="A275" s="19"/>
      <c r="B275" s="25">
        <f t="shared" si="5"/>
        <v>44138</v>
      </c>
      <c r="C275" s="18">
        <f>VLOOKUP($B275,'Published Daily Data'!$B:$BC,MATCH(C$1,'Published Daily Data'!$B$1:$BC$1,0),TRUE)</f>
        <v>310680</v>
      </c>
      <c r="D275" s="18">
        <f>VLOOKUP($B275,'Published Daily Data'!$B:$BC,MATCH(D$1,'Published Daily Data'!$B$1:$BC$1,0),TRUE)</f>
        <v>315337</v>
      </c>
      <c r="E275" s="18">
        <f>VLOOKUP($B275,'Published Daily Data'!$B:$BC,MATCH(E$1,'Published Daily Data'!$B$1:$BC$1,0),TRUE)</f>
        <v>254414</v>
      </c>
      <c r="F275" s="18">
        <f>VLOOKUP($B275,'Published Daily Data'!$B:$BC,MATCH(F$1,'Published Daily Data'!$B$1:$BC$1,0),TRUE)</f>
        <v>-60923</v>
      </c>
      <c r="G275" s="18">
        <f>VLOOKUP($B275,'Published Daily Data'!$B:$BC,MATCH(G$1,'Published Daily Data'!$B$1:$BC$1,0),TRUE)</f>
        <v>2237</v>
      </c>
      <c r="H275" s="18">
        <f>VLOOKUP($B275,'Published Daily Data'!$B:$BC,MATCH(H$1,'Published Daily Data'!$B$1:$BC$1,0),TRUE)</f>
        <v>152341</v>
      </c>
      <c r="I275" s="18">
        <f>VLOOKUP($B275,'Published Daily Data'!$B:$BC,MATCH(I$1,'Published Daily Data'!$B$1:$BC$1,0),TRUE)</f>
        <v>50634</v>
      </c>
      <c r="J275" s="18">
        <f>VLOOKUP($B275,'Published Daily Data'!$B:$BC,MATCH(J$1,'Published Daily Data'!$B$1:$BC$1,0),TRUE)</f>
        <v>0</v>
      </c>
      <c r="K275" s="18">
        <f>VLOOKUP($B275,'Published Daily Data'!$B:$BC,MATCH(K$1,'Published Daily Data'!$B$1:$BC$1,0),TRUE)</f>
        <v>20304</v>
      </c>
      <c r="L275" s="18">
        <f>VLOOKUP($B275,'Published Daily Data'!$B:$BC,MATCH(L$1,'Published Daily Data'!$B$1:$BC$1,0),TRUE)</f>
        <v>946</v>
      </c>
      <c r="M275" s="18">
        <f>VLOOKUP($B275,'Published Daily Data'!$B:$BC,MATCH(M$1,'Published Daily Data'!$B$1:$BC$1,0),TRUE)</f>
        <v>12393</v>
      </c>
      <c r="N275" s="18">
        <f>VLOOKUP($B275,'Published Daily Data'!$B:$BC,MATCH(N$1,'Published Daily Data'!$B$1:$BC$1,0),TRUE)</f>
        <v>15559</v>
      </c>
      <c r="O275" s="18">
        <f>VLOOKUP($B275,'Published Daily Data'!$B:$BC,MATCH(O$1,'Published Daily Data'!$B$1:$BC$1,0),TRUE)</f>
        <v>0</v>
      </c>
      <c r="P275" s="18">
        <f>VLOOKUP($B275,'Published Daily Data'!$B:$BC,MATCH(P$1,'Published Daily Data'!$B$1:$BC$1,0),TRUE)</f>
        <v>-37546</v>
      </c>
      <c r="Q275" s="18">
        <f>VLOOKUP($B275,'Published Daily Data'!$B:$BC,MATCH(Q$1,'Published Daily Data'!$B$1:$BC$1,0),TRUE)</f>
        <v>-3857</v>
      </c>
      <c r="R275" s="18">
        <f>VLOOKUP($B275,'Published Daily Data'!$B:$BC,MATCH(R$1,'Published Daily Data'!$B$1:$BC$1,0),TRUE)</f>
        <v>-19520</v>
      </c>
      <c r="S275" s="18">
        <f>VLOOKUP($B275,'Published Daily Data'!$B:$BC,MATCH(S$1,'Published Daily Data'!$B$1:$BC$1,0),TRUE)</f>
        <v>73229</v>
      </c>
      <c r="T275" s="18">
        <f>VLOOKUP($B275,'Published Daily Data'!$B:$BC,MATCH(T$1,'Published Daily Data'!$B$1:$BC$1,0),TRUE)</f>
        <v>33050</v>
      </c>
      <c r="U275" s="18">
        <f>VLOOKUP($B275,'Published Daily Data'!$B:$BC,MATCH(U$1,'Published Daily Data'!$B$1:$BC$1,0),TRUE)</f>
        <v>30880</v>
      </c>
      <c r="V275" s="18">
        <f>VLOOKUP($B275,'Published Daily Data'!$B:$BC,MATCH(V$1,'Published Daily Data'!$B$1:$BC$1,0),TRUE)</f>
        <v>62362</v>
      </c>
      <c r="W275" s="18">
        <f>VLOOKUP($B275,'Published Daily Data'!$B:$BC,MATCH(W$1,'Published Daily Data'!$B$1:$BC$1,0),TRUE)</f>
        <v>19919</v>
      </c>
      <c r="X275" s="18">
        <f>VLOOKUP($B275,'Published Daily Data'!$B:$BC,MATCH(X$1,'Published Daily Data'!$B$1:$BC$1,0),TRUE)</f>
        <v>36804</v>
      </c>
      <c r="Y275" s="18">
        <f>VLOOKUP($B275,'Published Daily Data'!$B:$BC,MATCH(Y$1,'Published Daily Data'!$B$1:$BC$1,0),TRUE)</f>
        <v>15311</v>
      </c>
      <c r="Z275" s="18">
        <f>VLOOKUP($B275,'Published Daily Data'!$B:$BC,MATCH(Z$1,'Published Daily Data'!$B$1:$BC$1,0),TRUE)</f>
        <v>42975</v>
      </c>
    </row>
    <row r="276" spans="1:26">
      <c r="A276" s="19"/>
      <c r="B276" s="25">
        <f t="shared" si="5"/>
        <v>44139</v>
      </c>
      <c r="C276" s="18">
        <f>VLOOKUP($B276,'Published Daily Data'!$B:$BC,MATCH(C$1,'Published Daily Data'!$B$1:$BC$1,0),TRUE)</f>
        <v>298400</v>
      </c>
      <c r="D276" s="18">
        <f>VLOOKUP($B276,'Published Daily Data'!$B:$BC,MATCH(D$1,'Published Daily Data'!$B$1:$BC$1,0),TRUE)</f>
        <v>306971</v>
      </c>
      <c r="E276" s="18">
        <f>VLOOKUP($B276,'Published Daily Data'!$B:$BC,MATCH(E$1,'Published Daily Data'!$B$1:$BC$1,0),TRUE)</f>
        <v>251964</v>
      </c>
      <c r="F276" s="18">
        <f>VLOOKUP($B276,'Published Daily Data'!$B:$BC,MATCH(F$1,'Published Daily Data'!$B$1:$BC$1,0),TRUE)</f>
        <v>-55007</v>
      </c>
      <c r="G276" s="18">
        <f>VLOOKUP($B276,'Published Daily Data'!$B:$BC,MATCH(G$1,'Published Daily Data'!$B$1:$BC$1,0),TRUE)</f>
        <v>3</v>
      </c>
      <c r="H276" s="18">
        <f>VLOOKUP($B276,'Published Daily Data'!$B:$BC,MATCH(H$1,'Published Daily Data'!$B$1:$BC$1,0),TRUE)</f>
        <v>160558</v>
      </c>
      <c r="I276" s="18">
        <f>VLOOKUP($B276,'Published Daily Data'!$B:$BC,MATCH(I$1,'Published Daily Data'!$B$1:$BC$1,0),TRUE)</f>
        <v>50664</v>
      </c>
      <c r="J276" s="18">
        <f>VLOOKUP($B276,'Published Daily Data'!$B:$BC,MATCH(J$1,'Published Daily Data'!$B$1:$BC$1,0),TRUE)</f>
        <v>39</v>
      </c>
      <c r="K276" s="18">
        <f>VLOOKUP($B276,'Published Daily Data'!$B:$BC,MATCH(K$1,'Published Daily Data'!$B$1:$BC$1,0),TRUE)</f>
        <v>17489</v>
      </c>
      <c r="L276" s="18">
        <f>VLOOKUP($B276,'Published Daily Data'!$B:$BC,MATCH(L$1,'Published Daily Data'!$B$1:$BC$1,0),TRUE)</f>
        <v>1171</v>
      </c>
      <c r="M276" s="18">
        <f>VLOOKUP($B276,'Published Daily Data'!$B:$BC,MATCH(M$1,'Published Daily Data'!$B$1:$BC$1,0),TRUE)</f>
        <v>7147</v>
      </c>
      <c r="N276" s="18">
        <f>VLOOKUP($B276,'Published Daily Data'!$B:$BC,MATCH(N$1,'Published Daily Data'!$B$1:$BC$1,0),TRUE)</f>
        <v>14892</v>
      </c>
      <c r="O276" s="18">
        <f>VLOOKUP($B276,'Published Daily Data'!$B:$BC,MATCH(O$1,'Published Daily Data'!$B$1:$BC$1,0),TRUE)</f>
        <v>0</v>
      </c>
      <c r="P276" s="18">
        <f>VLOOKUP($B276,'Published Daily Data'!$B:$BC,MATCH(P$1,'Published Daily Data'!$B$1:$BC$1,0),TRUE)</f>
        <v>-36584</v>
      </c>
      <c r="Q276" s="18">
        <f>VLOOKUP($B276,'Published Daily Data'!$B:$BC,MATCH(Q$1,'Published Daily Data'!$B$1:$BC$1,0),TRUE)</f>
        <v>-1377</v>
      </c>
      <c r="R276" s="18">
        <f>VLOOKUP($B276,'Published Daily Data'!$B:$BC,MATCH(R$1,'Published Daily Data'!$B$1:$BC$1,0),TRUE)</f>
        <v>-17046</v>
      </c>
      <c r="S276" s="18">
        <f>VLOOKUP($B276,'Published Daily Data'!$B:$BC,MATCH(S$1,'Published Daily Data'!$B$1:$BC$1,0),TRUE)</f>
        <v>70679</v>
      </c>
      <c r="T276" s="18">
        <f>VLOOKUP($B276,'Published Daily Data'!$B:$BC,MATCH(T$1,'Published Daily Data'!$B$1:$BC$1,0),TRUE)</f>
        <v>32407</v>
      </c>
      <c r="U276" s="18">
        <f>VLOOKUP($B276,'Published Daily Data'!$B:$BC,MATCH(U$1,'Published Daily Data'!$B$1:$BC$1,0),TRUE)</f>
        <v>30114</v>
      </c>
      <c r="V276" s="18">
        <f>VLOOKUP($B276,'Published Daily Data'!$B:$BC,MATCH(V$1,'Published Daily Data'!$B$1:$BC$1,0),TRUE)</f>
        <v>60572</v>
      </c>
      <c r="W276" s="18">
        <f>VLOOKUP($B276,'Published Daily Data'!$B:$BC,MATCH(W$1,'Published Daily Data'!$B$1:$BC$1,0),TRUE)</f>
        <v>19356</v>
      </c>
      <c r="X276" s="18">
        <f>VLOOKUP($B276,'Published Daily Data'!$B:$BC,MATCH(X$1,'Published Daily Data'!$B$1:$BC$1,0),TRUE)</f>
        <v>35696</v>
      </c>
      <c r="Y276" s="18">
        <f>VLOOKUP($B276,'Published Daily Data'!$B:$BC,MATCH(Y$1,'Published Daily Data'!$B$1:$BC$1,0),TRUE)</f>
        <v>13688</v>
      </c>
      <c r="Z276" s="18">
        <f>VLOOKUP($B276,'Published Daily Data'!$B:$BC,MATCH(Z$1,'Published Daily Data'!$B$1:$BC$1,0),TRUE)</f>
        <v>41416</v>
      </c>
    </row>
    <row r="277" spans="1:26">
      <c r="A277" s="19"/>
      <c r="B277" s="25">
        <f t="shared" si="5"/>
        <v>44140</v>
      </c>
      <c r="C277" s="18">
        <f>VLOOKUP($B277,'Published Daily Data'!$B:$BC,MATCH(C$1,'Published Daily Data'!$B$1:$BC$1,0),TRUE)</f>
        <v>285880</v>
      </c>
      <c r="D277" s="18">
        <f>VLOOKUP($B277,'Published Daily Data'!$B:$BC,MATCH(D$1,'Published Daily Data'!$B$1:$BC$1,0),TRUE)</f>
        <v>291180</v>
      </c>
      <c r="E277" s="18">
        <f>VLOOKUP($B277,'Published Daily Data'!$B:$BC,MATCH(E$1,'Published Daily Data'!$B$1:$BC$1,0),TRUE)</f>
        <v>229809</v>
      </c>
      <c r="F277" s="18">
        <f>VLOOKUP($B277,'Published Daily Data'!$B:$BC,MATCH(F$1,'Published Daily Data'!$B$1:$BC$1,0),TRUE)</f>
        <v>-61371</v>
      </c>
      <c r="G277" s="18">
        <f>VLOOKUP($B277,'Published Daily Data'!$B:$BC,MATCH(G$1,'Published Daily Data'!$B$1:$BC$1,0),TRUE)</f>
        <v>0</v>
      </c>
      <c r="H277" s="18">
        <f>VLOOKUP($B277,'Published Daily Data'!$B:$BC,MATCH(H$1,'Published Daily Data'!$B$1:$BC$1,0),TRUE)</f>
        <v>134698</v>
      </c>
      <c r="I277" s="18">
        <f>VLOOKUP($B277,'Published Daily Data'!$B:$BC,MATCH(I$1,'Published Daily Data'!$B$1:$BC$1,0),TRUE)</f>
        <v>50693</v>
      </c>
      <c r="J277" s="18">
        <f>VLOOKUP($B277,'Published Daily Data'!$B:$BC,MATCH(J$1,'Published Daily Data'!$B$1:$BC$1,0),TRUE)</f>
        <v>275</v>
      </c>
      <c r="K277" s="18">
        <f>VLOOKUP($B277,'Published Daily Data'!$B:$BC,MATCH(K$1,'Published Daily Data'!$B$1:$BC$1,0),TRUE)</f>
        <v>13570</v>
      </c>
      <c r="L277" s="18">
        <f>VLOOKUP($B277,'Published Daily Data'!$B:$BC,MATCH(L$1,'Published Daily Data'!$B$1:$BC$1,0),TRUE)</f>
        <v>1300</v>
      </c>
      <c r="M277" s="18">
        <f>VLOOKUP($B277,'Published Daily Data'!$B:$BC,MATCH(M$1,'Published Daily Data'!$B$1:$BC$1,0),TRUE)</f>
        <v>13606</v>
      </c>
      <c r="N277" s="18">
        <f>VLOOKUP($B277,'Published Daily Data'!$B:$BC,MATCH(N$1,'Published Daily Data'!$B$1:$BC$1,0),TRUE)</f>
        <v>15670</v>
      </c>
      <c r="O277" s="18">
        <f>VLOOKUP($B277,'Published Daily Data'!$B:$BC,MATCH(O$1,'Published Daily Data'!$B$1:$BC$1,0),TRUE)</f>
        <v>0</v>
      </c>
      <c r="P277" s="18">
        <f>VLOOKUP($B277,'Published Daily Data'!$B:$BC,MATCH(P$1,'Published Daily Data'!$B$1:$BC$1,0),TRUE)</f>
        <v>-37389</v>
      </c>
      <c r="Q277" s="18">
        <f>VLOOKUP($B277,'Published Daily Data'!$B:$BC,MATCH(Q$1,'Published Daily Data'!$B$1:$BC$1,0),TRUE)</f>
        <v>-8983</v>
      </c>
      <c r="R277" s="18">
        <f>VLOOKUP($B277,'Published Daily Data'!$B:$BC,MATCH(R$1,'Published Daily Data'!$B$1:$BC$1,0),TRUE)</f>
        <v>-14999</v>
      </c>
      <c r="S277" s="18">
        <f>VLOOKUP($B277,'Published Daily Data'!$B:$BC,MATCH(S$1,'Published Daily Data'!$B$1:$BC$1,0),TRUE)</f>
        <v>66821</v>
      </c>
      <c r="T277" s="18">
        <f>VLOOKUP($B277,'Published Daily Data'!$B:$BC,MATCH(T$1,'Published Daily Data'!$B$1:$BC$1,0),TRUE)</f>
        <v>30521</v>
      </c>
      <c r="U277" s="18">
        <f>VLOOKUP($B277,'Published Daily Data'!$B:$BC,MATCH(U$1,'Published Daily Data'!$B$1:$BC$1,0),TRUE)</f>
        <v>29051</v>
      </c>
      <c r="V277" s="18">
        <f>VLOOKUP($B277,'Published Daily Data'!$B:$BC,MATCH(V$1,'Published Daily Data'!$B$1:$BC$1,0),TRUE)</f>
        <v>57780</v>
      </c>
      <c r="W277" s="18">
        <f>VLOOKUP($B277,'Published Daily Data'!$B:$BC,MATCH(W$1,'Published Daily Data'!$B$1:$BC$1,0),TRUE)</f>
        <v>18002</v>
      </c>
      <c r="X277" s="18">
        <f>VLOOKUP($B277,'Published Daily Data'!$B:$BC,MATCH(X$1,'Published Daily Data'!$B$1:$BC$1,0),TRUE)</f>
        <v>33967</v>
      </c>
      <c r="Y277" s="18">
        <f>VLOOKUP($B277,'Published Daily Data'!$B:$BC,MATCH(Y$1,'Published Daily Data'!$B$1:$BC$1,0),TRUE)</f>
        <v>12707</v>
      </c>
      <c r="Z277" s="18">
        <f>VLOOKUP($B277,'Published Daily Data'!$B:$BC,MATCH(Z$1,'Published Daily Data'!$B$1:$BC$1,0),TRUE)</f>
        <v>39090</v>
      </c>
    </row>
    <row r="278" spans="1:26">
      <c r="A278" s="19"/>
      <c r="B278" s="25">
        <f t="shared" si="5"/>
        <v>44141</v>
      </c>
      <c r="C278" s="18">
        <f>VLOOKUP($B278,'Published Daily Data'!$B:$BC,MATCH(C$1,'Published Daily Data'!$B$1:$BC$1,0),TRUE)</f>
        <v>276990</v>
      </c>
      <c r="D278" s="18">
        <f>VLOOKUP($B278,'Published Daily Data'!$B:$BC,MATCH(D$1,'Published Daily Data'!$B$1:$BC$1,0),TRUE)</f>
        <v>281574</v>
      </c>
      <c r="E278" s="18">
        <f>VLOOKUP($B278,'Published Daily Data'!$B:$BC,MATCH(E$1,'Published Daily Data'!$B$1:$BC$1,0),TRUE)</f>
        <v>220954</v>
      </c>
      <c r="F278" s="18">
        <f>VLOOKUP($B278,'Published Daily Data'!$B:$BC,MATCH(F$1,'Published Daily Data'!$B$1:$BC$1,0),TRUE)</f>
        <v>-60620</v>
      </c>
      <c r="G278" s="18">
        <f>VLOOKUP($B278,'Published Daily Data'!$B:$BC,MATCH(G$1,'Published Daily Data'!$B$1:$BC$1,0),TRUE)</f>
        <v>0</v>
      </c>
      <c r="H278" s="18">
        <f>VLOOKUP($B278,'Published Daily Data'!$B:$BC,MATCH(H$1,'Published Daily Data'!$B$1:$BC$1,0),TRUE)</f>
        <v>125778</v>
      </c>
      <c r="I278" s="18">
        <f>VLOOKUP($B278,'Published Daily Data'!$B:$BC,MATCH(I$1,'Published Daily Data'!$B$1:$BC$1,0),TRUE)</f>
        <v>50632</v>
      </c>
      <c r="J278" s="18">
        <f>VLOOKUP($B278,'Published Daily Data'!$B:$BC,MATCH(J$1,'Published Daily Data'!$B$1:$BC$1,0),TRUE)</f>
        <v>0</v>
      </c>
      <c r="K278" s="18">
        <f>VLOOKUP($B278,'Published Daily Data'!$B:$BC,MATCH(K$1,'Published Daily Data'!$B$1:$BC$1,0),TRUE)</f>
        <v>13162</v>
      </c>
      <c r="L278" s="18">
        <f>VLOOKUP($B278,'Published Daily Data'!$B:$BC,MATCH(L$1,'Published Daily Data'!$B$1:$BC$1,0),TRUE)</f>
        <v>1126</v>
      </c>
      <c r="M278" s="18">
        <f>VLOOKUP($B278,'Published Daily Data'!$B:$BC,MATCH(M$1,'Published Daily Data'!$B$1:$BC$1,0),TRUE)</f>
        <v>13844</v>
      </c>
      <c r="N278" s="18">
        <f>VLOOKUP($B278,'Published Daily Data'!$B:$BC,MATCH(N$1,'Published Daily Data'!$B$1:$BC$1,0),TRUE)</f>
        <v>16409</v>
      </c>
      <c r="O278" s="18">
        <f>VLOOKUP($B278,'Published Daily Data'!$B:$BC,MATCH(O$1,'Published Daily Data'!$B$1:$BC$1,0),TRUE)</f>
        <v>0</v>
      </c>
      <c r="P278" s="18">
        <f>VLOOKUP($B278,'Published Daily Data'!$B:$BC,MATCH(P$1,'Published Daily Data'!$B$1:$BC$1,0),TRUE)</f>
        <v>-36753</v>
      </c>
      <c r="Q278" s="18">
        <f>VLOOKUP($B278,'Published Daily Data'!$B:$BC,MATCH(Q$1,'Published Daily Data'!$B$1:$BC$1,0),TRUE)</f>
        <v>-9286</v>
      </c>
      <c r="R278" s="18">
        <f>VLOOKUP($B278,'Published Daily Data'!$B:$BC,MATCH(R$1,'Published Daily Data'!$B$1:$BC$1,0),TRUE)</f>
        <v>-14581</v>
      </c>
      <c r="S278" s="18">
        <f>VLOOKUP($B278,'Published Daily Data'!$B:$BC,MATCH(S$1,'Published Daily Data'!$B$1:$BC$1,0),TRUE)</f>
        <v>65322</v>
      </c>
      <c r="T278" s="18">
        <f>VLOOKUP($B278,'Published Daily Data'!$B:$BC,MATCH(T$1,'Published Daily Data'!$B$1:$BC$1,0),TRUE)</f>
        <v>28830</v>
      </c>
      <c r="U278" s="18">
        <f>VLOOKUP($B278,'Published Daily Data'!$B:$BC,MATCH(U$1,'Published Daily Data'!$B$1:$BC$1,0),TRUE)</f>
        <v>27472</v>
      </c>
      <c r="V278" s="18">
        <f>VLOOKUP($B278,'Published Daily Data'!$B:$BC,MATCH(V$1,'Published Daily Data'!$B$1:$BC$1,0),TRUE)</f>
        <v>56511</v>
      </c>
      <c r="W278" s="18">
        <f>VLOOKUP($B278,'Published Daily Data'!$B:$BC,MATCH(W$1,'Published Daily Data'!$B$1:$BC$1,0),TRUE)</f>
        <v>17283</v>
      </c>
      <c r="X278" s="18">
        <f>VLOOKUP($B278,'Published Daily Data'!$B:$BC,MATCH(X$1,'Published Daily Data'!$B$1:$BC$1,0),TRUE)</f>
        <v>33493</v>
      </c>
      <c r="Y278" s="18">
        <f>VLOOKUP($B278,'Published Daily Data'!$B:$BC,MATCH(Y$1,'Published Daily Data'!$B$1:$BC$1,0),TRUE)</f>
        <v>12473</v>
      </c>
      <c r="Z278" s="18">
        <f>VLOOKUP($B278,'Published Daily Data'!$B:$BC,MATCH(Z$1,'Published Daily Data'!$B$1:$BC$1,0),TRUE)</f>
        <v>37753</v>
      </c>
    </row>
    <row r="279" spans="1:26">
      <c r="A279" s="19"/>
      <c r="B279" s="25">
        <f t="shared" si="5"/>
        <v>44142</v>
      </c>
      <c r="C279" s="18">
        <f>VLOOKUP($B279,'Published Daily Data'!$B:$BC,MATCH(C$1,'Published Daily Data'!$B$1:$BC$1,0),TRUE)</f>
        <v>253110</v>
      </c>
      <c r="D279" s="18">
        <f>VLOOKUP($B279,'Published Daily Data'!$B:$BC,MATCH(D$1,'Published Daily Data'!$B$1:$BC$1,0),TRUE)</f>
        <v>259054</v>
      </c>
      <c r="E279" s="18">
        <f>VLOOKUP($B279,'Published Daily Data'!$B:$BC,MATCH(E$1,'Published Daily Data'!$B$1:$BC$1,0),TRUE)</f>
        <v>205271</v>
      </c>
      <c r="F279" s="18">
        <f>VLOOKUP($B279,'Published Daily Data'!$B:$BC,MATCH(F$1,'Published Daily Data'!$B$1:$BC$1,0),TRUE)</f>
        <v>-53783</v>
      </c>
      <c r="G279" s="18">
        <f>VLOOKUP($B279,'Published Daily Data'!$B:$BC,MATCH(G$1,'Published Daily Data'!$B$1:$BC$1,0),TRUE)</f>
        <v>0</v>
      </c>
      <c r="H279" s="18">
        <f>VLOOKUP($B279,'Published Daily Data'!$B:$BC,MATCH(H$1,'Published Daily Data'!$B$1:$BC$1,0),TRUE)</f>
        <v>111517</v>
      </c>
      <c r="I279" s="18">
        <f>VLOOKUP($B279,'Published Daily Data'!$B:$BC,MATCH(I$1,'Published Daily Data'!$B$1:$BC$1,0),TRUE)</f>
        <v>50683</v>
      </c>
      <c r="J279" s="18">
        <f>VLOOKUP($B279,'Published Daily Data'!$B:$BC,MATCH(J$1,'Published Daily Data'!$B$1:$BC$1,0),TRUE)</f>
        <v>112</v>
      </c>
      <c r="K279" s="18">
        <f>VLOOKUP($B279,'Published Daily Data'!$B:$BC,MATCH(K$1,'Published Daily Data'!$B$1:$BC$1,0),TRUE)</f>
        <v>13341</v>
      </c>
      <c r="L279" s="18">
        <f>VLOOKUP($B279,'Published Daily Data'!$B:$BC,MATCH(L$1,'Published Daily Data'!$B$1:$BC$1,0),TRUE)</f>
        <v>1310</v>
      </c>
      <c r="M279" s="18">
        <f>VLOOKUP($B279,'Published Daily Data'!$B:$BC,MATCH(M$1,'Published Daily Data'!$B$1:$BC$1,0),TRUE)</f>
        <v>13705</v>
      </c>
      <c r="N279" s="18">
        <f>VLOOKUP($B279,'Published Daily Data'!$B:$BC,MATCH(N$1,'Published Daily Data'!$B$1:$BC$1,0),TRUE)</f>
        <v>14609</v>
      </c>
      <c r="O279" s="18">
        <f>VLOOKUP($B279,'Published Daily Data'!$B:$BC,MATCH(O$1,'Published Daily Data'!$B$1:$BC$1,0),TRUE)</f>
        <v>0</v>
      </c>
      <c r="P279" s="18">
        <f>VLOOKUP($B279,'Published Daily Data'!$B:$BC,MATCH(P$1,'Published Daily Data'!$B$1:$BC$1,0),TRUE)</f>
        <v>-36383</v>
      </c>
      <c r="Q279" s="18">
        <f>VLOOKUP($B279,'Published Daily Data'!$B:$BC,MATCH(Q$1,'Published Daily Data'!$B$1:$BC$1,0),TRUE)</f>
        <v>-7076</v>
      </c>
      <c r="R279" s="18">
        <f>VLOOKUP($B279,'Published Daily Data'!$B:$BC,MATCH(R$1,'Published Daily Data'!$B$1:$BC$1,0),TRUE)</f>
        <v>-10324</v>
      </c>
      <c r="S279" s="18">
        <f>VLOOKUP($B279,'Published Daily Data'!$B:$BC,MATCH(S$1,'Published Daily Data'!$B$1:$BC$1,0),TRUE)</f>
        <v>59910</v>
      </c>
      <c r="T279" s="18">
        <f>VLOOKUP($B279,'Published Daily Data'!$B:$BC,MATCH(T$1,'Published Daily Data'!$B$1:$BC$1,0),TRUE)</f>
        <v>27482</v>
      </c>
      <c r="U279" s="18">
        <f>VLOOKUP($B279,'Published Daily Data'!$B:$BC,MATCH(U$1,'Published Daily Data'!$B$1:$BC$1,0),TRUE)</f>
        <v>25105</v>
      </c>
      <c r="V279" s="18">
        <f>VLOOKUP($B279,'Published Daily Data'!$B:$BC,MATCH(V$1,'Published Daily Data'!$B$1:$BC$1,0),TRUE)</f>
        <v>52434</v>
      </c>
      <c r="W279" s="18">
        <f>VLOOKUP($B279,'Published Daily Data'!$B:$BC,MATCH(W$1,'Published Daily Data'!$B$1:$BC$1,0),TRUE)</f>
        <v>16122</v>
      </c>
      <c r="X279" s="18">
        <f>VLOOKUP($B279,'Published Daily Data'!$B:$BC,MATCH(X$1,'Published Daily Data'!$B$1:$BC$1,0),TRUE)</f>
        <v>31136</v>
      </c>
      <c r="Y279" s="18">
        <f>VLOOKUP($B279,'Published Daily Data'!$B:$BC,MATCH(Y$1,'Published Daily Data'!$B$1:$BC$1,0),TRUE)</f>
        <v>11621</v>
      </c>
      <c r="Z279" s="18">
        <f>VLOOKUP($B279,'Published Daily Data'!$B:$BC,MATCH(Z$1,'Published Daily Data'!$B$1:$BC$1,0),TRUE)</f>
        <v>34414</v>
      </c>
    </row>
    <row r="280" spans="1:26">
      <c r="A280" s="19"/>
      <c r="B280" s="25">
        <f t="shared" si="5"/>
        <v>44143</v>
      </c>
      <c r="C280" s="18">
        <f>VLOOKUP($B280,'Published Daily Data'!$B:$BC,MATCH(C$1,'Published Daily Data'!$B$1:$BC$1,0),TRUE)</f>
        <v>248430</v>
      </c>
      <c r="D280" s="18">
        <f>VLOOKUP($B280,'Published Daily Data'!$B:$BC,MATCH(D$1,'Published Daily Data'!$B$1:$BC$1,0),TRUE)</f>
        <v>257455</v>
      </c>
      <c r="E280" s="18">
        <f>VLOOKUP($B280,'Published Daily Data'!$B:$BC,MATCH(E$1,'Published Daily Data'!$B$1:$BC$1,0),TRUE)</f>
        <v>206590</v>
      </c>
      <c r="F280" s="18">
        <f>VLOOKUP($B280,'Published Daily Data'!$B:$BC,MATCH(F$1,'Published Daily Data'!$B$1:$BC$1,0),TRUE)</f>
        <v>-50865</v>
      </c>
      <c r="G280" s="18">
        <f>VLOOKUP($B280,'Published Daily Data'!$B:$BC,MATCH(G$1,'Published Daily Data'!$B$1:$BC$1,0),TRUE)</f>
        <v>0</v>
      </c>
      <c r="H280" s="18">
        <f>VLOOKUP($B280,'Published Daily Data'!$B:$BC,MATCH(H$1,'Published Daily Data'!$B$1:$BC$1,0),TRUE)</f>
        <v>118873</v>
      </c>
      <c r="I280" s="18">
        <f>VLOOKUP($B280,'Published Daily Data'!$B:$BC,MATCH(I$1,'Published Daily Data'!$B$1:$BC$1,0),TRUE)</f>
        <v>50671</v>
      </c>
      <c r="J280" s="18">
        <f>VLOOKUP($B280,'Published Daily Data'!$B:$BC,MATCH(J$1,'Published Daily Data'!$B$1:$BC$1,0),TRUE)</f>
        <v>26</v>
      </c>
      <c r="K280" s="18">
        <f>VLOOKUP($B280,'Published Daily Data'!$B:$BC,MATCH(K$1,'Published Daily Data'!$B$1:$BC$1,0),TRUE)</f>
        <v>15140</v>
      </c>
      <c r="L280" s="18">
        <f>VLOOKUP($B280,'Published Daily Data'!$B:$BC,MATCH(L$1,'Published Daily Data'!$B$1:$BC$1,0),TRUE)</f>
        <v>1323</v>
      </c>
      <c r="M280" s="18">
        <f>VLOOKUP($B280,'Published Daily Data'!$B:$BC,MATCH(M$1,'Published Daily Data'!$B$1:$BC$1,0),TRUE)</f>
        <v>5630</v>
      </c>
      <c r="N280" s="18">
        <f>VLOOKUP($B280,'Published Daily Data'!$B:$BC,MATCH(N$1,'Published Daily Data'!$B$1:$BC$1,0),TRUE)</f>
        <v>14927</v>
      </c>
      <c r="O280" s="18">
        <f>VLOOKUP($B280,'Published Daily Data'!$B:$BC,MATCH(O$1,'Published Daily Data'!$B$1:$BC$1,0),TRUE)</f>
        <v>0</v>
      </c>
      <c r="P280" s="18">
        <f>VLOOKUP($B280,'Published Daily Data'!$B:$BC,MATCH(P$1,'Published Daily Data'!$B$1:$BC$1,0),TRUE)</f>
        <v>-36251</v>
      </c>
      <c r="Q280" s="18">
        <f>VLOOKUP($B280,'Published Daily Data'!$B:$BC,MATCH(Q$1,'Published Daily Data'!$B$1:$BC$1,0),TRUE)</f>
        <v>-1685</v>
      </c>
      <c r="R280" s="18">
        <f>VLOOKUP($B280,'Published Daily Data'!$B:$BC,MATCH(R$1,'Published Daily Data'!$B$1:$BC$1,0),TRUE)</f>
        <v>-12929</v>
      </c>
      <c r="S280" s="18">
        <f>VLOOKUP($B280,'Published Daily Data'!$B:$BC,MATCH(S$1,'Published Daily Data'!$B$1:$BC$1,0),TRUE)</f>
        <v>59137</v>
      </c>
      <c r="T280" s="18">
        <f>VLOOKUP($B280,'Published Daily Data'!$B:$BC,MATCH(T$1,'Published Daily Data'!$B$1:$BC$1,0),TRUE)</f>
        <v>27516</v>
      </c>
      <c r="U280" s="18">
        <f>VLOOKUP($B280,'Published Daily Data'!$B:$BC,MATCH(U$1,'Published Daily Data'!$B$1:$BC$1,0),TRUE)</f>
        <v>24686</v>
      </c>
      <c r="V280" s="18">
        <f>VLOOKUP($B280,'Published Daily Data'!$B:$BC,MATCH(V$1,'Published Daily Data'!$B$1:$BC$1,0),TRUE)</f>
        <v>51433</v>
      </c>
      <c r="W280" s="18">
        <f>VLOOKUP($B280,'Published Daily Data'!$B:$BC,MATCH(W$1,'Published Daily Data'!$B$1:$BC$1,0),TRUE)</f>
        <v>15685</v>
      </c>
      <c r="X280" s="18">
        <f>VLOOKUP($B280,'Published Daily Data'!$B:$BC,MATCH(X$1,'Published Daily Data'!$B$1:$BC$1,0),TRUE)</f>
        <v>30879</v>
      </c>
      <c r="Y280" s="18">
        <f>VLOOKUP($B280,'Published Daily Data'!$B:$BC,MATCH(Y$1,'Published Daily Data'!$B$1:$BC$1,0),TRUE)</f>
        <v>11326</v>
      </c>
      <c r="Z280" s="18">
        <f>VLOOKUP($B280,'Published Daily Data'!$B:$BC,MATCH(Z$1,'Published Daily Data'!$B$1:$BC$1,0),TRUE)</f>
        <v>33753</v>
      </c>
    </row>
    <row r="281" spans="1:26">
      <c r="A281" s="19"/>
      <c r="B281" s="25">
        <f t="shared" si="5"/>
        <v>44144</v>
      </c>
      <c r="C281" s="18">
        <f>VLOOKUP($B281,'Published Daily Data'!$B:$BC,MATCH(C$1,'Published Daily Data'!$B$1:$BC$1,0),TRUE)</f>
        <v>276550</v>
      </c>
      <c r="D281" s="18">
        <f>VLOOKUP($B281,'Published Daily Data'!$B:$BC,MATCH(D$1,'Published Daily Data'!$B$1:$BC$1,0),TRUE)</f>
        <v>284011</v>
      </c>
      <c r="E281" s="18">
        <f>VLOOKUP($B281,'Published Daily Data'!$B:$BC,MATCH(E$1,'Published Daily Data'!$B$1:$BC$1,0),TRUE)</f>
        <v>227813</v>
      </c>
      <c r="F281" s="18">
        <f>VLOOKUP($B281,'Published Daily Data'!$B:$BC,MATCH(F$1,'Published Daily Data'!$B$1:$BC$1,0),TRUE)</f>
        <v>-56198</v>
      </c>
      <c r="G281" s="18">
        <f>VLOOKUP($B281,'Published Daily Data'!$B:$BC,MATCH(G$1,'Published Daily Data'!$B$1:$BC$1,0),TRUE)</f>
        <v>0</v>
      </c>
      <c r="H281" s="18">
        <f>VLOOKUP($B281,'Published Daily Data'!$B:$BC,MATCH(H$1,'Published Daily Data'!$B$1:$BC$1,0),TRUE)</f>
        <v>138438</v>
      </c>
      <c r="I281" s="18">
        <f>VLOOKUP($B281,'Published Daily Data'!$B:$BC,MATCH(I$1,'Published Daily Data'!$B$1:$BC$1,0),TRUE)</f>
        <v>50662</v>
      </c>
      <c r="J281" s="18">
        <f>VLOOKUP($B281,'Published Daily Data'!$B:$BC,MATCH(J$1,'Published Daily Data'!$B$1:$BC$1,0),TRUE)</f>
        <v>19</v>
      </c>
      <c r="K281" s="18">
        <f>VLOOKUP($B281,'Published Daily Data'!$B:$BC,MATCH(K$1,'Published Daily Data'!$B$1:$BC$1,0),TRUE)</f>
        <v>15169</v>
      </c>
      <c r="L281" s="18">
        <f>VLOOKUP($B281,'Published Daily Data'!$B:$BC,MATCH(L$1,'Published Daily Data'!$B$1:$BC$1,0),TRUE)</f>
        <v>1258</v>
      </c>
      <c r="M281" s="18">
        <f>VLOOKUP($B281,'Published Daily Data'!$B:$BC,MATCH(M$1,'Published Daily Data'!$B$1:$BC$1,0),TRUE)</f>
        <v>7359</v>
      </c>
      <c r="N281" s="18">
        <f>VLOOKUP($B281,'Published Daily Data'!$B:$BC,MATCH(N$1,'Published Daily Data'!$B$1:$BC$1,0),TRUE)</f>
        <v>14907</v>
      </c>
      <c r="O281" s="18">
        <f>VLOOKUP($B281,'Published Daily Data'!$B:$BC,MATCH(O$1,'Published Daily Data'!$B$1:$BC$1,0),TRUE)</f>
        <v>0</v>
      </c>
      <c r="P281" s="18">
        <f>VLOOKUP($B281,'Published Daily Data'!$B:$BC,MATCH(P$1,'Published Daily Data'!$B$1:$BC$1,0),TRUE)</f>
        <v>-37348</v>
      </c>
      <c r="Q281" s="18">
        <f>VLOOKUP($B281,'Published Daily Data'!$B:$BC,MATCH(Q$1,'Published Daily Data'!$B$1:$BC$1,0),TRUE)</f>
        <v>-7166</v>
      </c>
      <c r="R281" s="18">
        <f>VLOOKUP($B281,'Published Daily Data'!$B:$BC,MATCH(R$1,'Published Daily Data'!$B$1:$BC$1,0),TRUE)</f>
        <v>-11684</v>
      </c>
      <c r="S281" s="18">
        <f>VLOOKUP($B281,'Published Daily Data'!$B:$BC,MATCH(S$1,'Published Daily Data'!$B$1:$BC$1,0),TRUE)</f>
        <v>65660</v>
      </c>
      <c r="T281" s="18">
        <f>VLOOKUP($B281,'Published Daily Data'!$B:$BC,MATCH(T$1,'Published Daily Data'!$B$1:$BC$1,0),TRUE)</f>
        <v>29560</v>
      </c>
      <c r="U281" s="18">
        <f>VLOOKUP($B281,'Published Daily Data'!$B:$BC,MATCH(U$1,'Published Daily Data'!$B$1:$BC$1,0),TRUE)</f>
        <v>27513</v>
      </c>
      <c r="V281" s="18">
        <f>VLOOKUP($B281,'Published Daily Data'!$B:$BC,MATCH(V$1,'Published Daily Data'!$B$1:$BC$1,0),TRUE)</f>
        <v>56782</v>
      </c>
      <c r="W281" s="18">
        <f>VLOOKUP($B281,'Published Daily Data'!$B:$BC,MATCH(W$1,'Published Daily Data'!$B$1:$BC$1,0),TRUE)</f>
        <v>17048</v>
      </c>
      <c r="X281" s="18">
        <f>VLOOKUP($B281,'Published Daily Data'!$B:$BC,MATCH(X$1,'Published Daily Data'!$B$1:$BC$1,0),TRUE)</f>
        <v>33873</v>
      </c>
      <c r="Y281" s="18">
        <f>VLOOKUP($B281,'Published Daily Data'!$B:$BC,MATCH(Y$1,'Published Daily Data'!$B$1:$BC$1,0),TRUE)</f>
        <v>12588</v>
      </c>
      <c r="Z281" s="18">
        <f>VLOOKUP($B281,'Published Daily Data'!$B:$BC,MATCH(Z$1,'Published Daily Data'!$B$1:$BC$1,0),TRUE)</f>
        <v>38111</v>
      </c>
    </row>
    <row r="282" spans="1:26">
      <c r="A282" s="19"/>
      <c r="B282" s="25">
        <f t="shared" si="5"/>
        <v>44145</v>
      </c>
      <c r="C282" s="18">
        <f>VLOOKUP($B282,'Published Daily Data'!$B:$BC,MATCH(C$1,'Published Daily Data'!$B$1:$BC$1,0),TRUE)</f>
        <v>281230</v>
      </c>
      <c r="D282" s="18">
        <f>VLOOKUP($B282,'Published Daily Data'!$B:$BC,MATCH(D$1,'Published Daily Data'!$B$1:$BC$1,0),TRUE)</f>
        <v>286422</v>
      </c>
      <c r="E282" s="18">
        <f>VLOOKUP($B282,'Published Daily Data'!$B:$BC,MATCH(E$1,'Published Daily Data'!$B$1:$BC$1,0),TRUE)</f>
        <v>222837</v>
      </c>
      <c r="F282" s="18">
        <f>VLOOKUP($B282,'Published Daily Data'!$B:$BC,MATCH(F$1,'Published Daily Data'!$B$1:$BC$1,0),TRUE)</f>
        <v>-63585</v>
      </c>
      <c r="G282" s="18">
        <f>VLOOKUP($B282,'Published Daily Data'!$B:$BC,MATCH(G$1,'Published Daily Data'!$B$1:$BC$1,0),TRUE)</f>
        <v>0</v>
      </c>
      <c r="H282" s="18">
        <f>VLOOKUP($B282,'Published Daily Data'!$B:$BC,MATCH(H$1,'Published Daily Data'!$B$1:$BC$1,0),TRUE)</f>
        <v>131908</v>
      </c>
      <c r="I282" s="18">
        <f>VLOOKUP($B282,'Published Daily Data'!$B:$BC,MATCH(I$1,'Published Daily Data'!$B$1:$BC$1,0),TRUE)</f>
        <v>50658</v>
      </c>
      <c r="J282" s="18">
        <f>VLOOKUP($B282,'Published Daily Data'!$B:$BC,MATCH(J$1,'Published Daily Data'!$B$1:$BC$1,0),TRUE)</f>
        <v>618</v>
      </c>
      <c r="K282" s="18">
        <f>VLOOKUP($B282,'Published Daily Data'!$B:$BC,MATCH(K$1,'Published Daily Data'!$B$1:$BC$1,0),TRUE)</f>
        <v>14813</v>
      </c>
      <c r="L282" s="18">
        <f>VLOOKUP($B282,'Published Daily Data'!$B:$BC,MATCH(L$1,'Published Daily Data'!$B$1:$BC$1,0),TRUE)</f>
        <v>1296</v>
      </c>
      <c r="M282" s="18">
        <f>VLOOKUP($B282,'Published Daily Data'!$B:$BC,MATCH(M$1,'Published Daily Data'!$B$1:$BC$1,0),TRUE)</f>
        <v>9734</v>
      </c>
      <c r="N282" s="18">
        <f>VLOOKUP($B282,'Published Daily Data'!$B:$BC,MATCH(N$1,'Published Daily Data'!$B$1:$BC$1,0),TRUE)</f>
        <v>13811</v>
      </c>
      <c r="O282" s="18">
        <f>VLOOKUP($B282,'Published Daily Data'!$B:$BC,MATCH(O$1,'Published Daily Data'!$B$1:$BC$1,0),TRUE)</f>
        <v>0</v>
      </c>
      <c r="P282" s="18">
        <f>VLOOKUP($B282,'Published Daily Data'!$B:$BC,MATCH(P$1,'Published Daily Data'!$B$1:$BC$1,0),TRUE)</f>
        <v>-36897</v>
      </c>
      <c r="Q282" s="18">
        <f>VLOOKUP($B282,'Published Daily Data'!$B:$BC,MATCH(Q$1,'Published Daily Data'!$B$1:$BC$1,0),TRUE)</f>
        <v>-9601</v>
      </c>
      <c r="R282" s="18">
        <f>VLOOKUP($B282,'Published Daily Data'!$B:$BC,MATCH(R$1,'Published Daily Data'!$B$1:$BC$1,0),TRUE)</f>
        <v>-17087</v>
      </c>
      <c r="S282" s="18">
        <f>VLOOKUP($B282,'Published Daily Data'!$B:$BC,MATCH(S$1,'Published Daily Data'!$B$1:$BC$1,0),TRUE)</f>
        <v>66403</v>
      </c>
      <c r="T282" s="18">
        <f>VLOOKUP($B282,'Published Daily Data'!$B:$BC,MATCH(T$1,'Published Daily Data'!$B$1:$BC$1,0),TRUE)</f>
        <v>29074</v>
      </c>
      <c r="U282" s="18">
        <f>VLOOKUP($B282,'Published Daily Data'!$B:$BC,MATCH(U$1,'Published Daily Data'!$B$1:$BC$1,0),TRUE)</f>
        <v>27803</v>
      </c>
      <c r="V282" s="18">
        <f>VLOOKUP($B282,'Published Daily Data'!$B:$BC,MATCH(V$1,'Published Daily Data'!$B$1:$BC$1,0),TRUE)</f>
        <v>57639</v>
      </c>
      <c r="W282" s="18">
        <f>VLOOKUP($B282,'Published Daily Data'!$B:$BC,MATCH(W$1,'Published Daily Data'!$B$1:$BC$1,0),TRUE)</f>
        <v>17195</v>
      </c>
      <c r="X282" s="18">
        <f>VLOOKUP($B282,'Published Daily Data'!$B:$BC,MATCH(X$1,'Published Daily Data'!$B$1:$BC$1,0),TRUE)</f>
        <v>34062</v>
      </c>
      <c r="Y282" s="18">
        <f>VLOOKUP($B282,'Published Daily Data'!$B:$BC,MATCH(Y$1,'Published Daily Data'!$B$1:$BC$1,0),TRUE)</f>
        <v>12541</v>
      </c>
      <c r="Z282" s="18">
        <f>VLOOKUP($B282,'Published Daily Data'!$B:$BC,MATCH(Z$1,'Published Daily Data'!$B$1:$BC$1,0),TRUE)</f>
        <v>38818</v>
      </c>
    </row>
    <row r="283" spans="1:26">
      <c r="A283" s="19"/>
      <c r="B283" s="25">
        <f t="shared" si="5"/>
        <v>44146</v>
      </c>
      <c r="C283" s="18">
        <f>VLOOKUP($B283,'Published Daily Data'!$B:$BC,MATCH(C$1,'Published Daily Data'!$B$1:$BC$1,0),TRUE)</f>
        <v>290400</v>
      </c>
      <c r="D283" s="18">
        <f>VLOOKUP($B283,'Published Daily Data'!$B:$BC,MATCH(D$1,'Published Daily Data'!$B$1:$BC$1,0),TRUE)</f>
        <v>301299</v>
      </c>
      <c r="E283" s="18">
        <f>VLOOKUP($B283,'Published Daily Data'!$B:$BC,MATCH(E$1,'Published Daily Data'!$B$1:$BC$1,0),TRUE)</f>
        <v>226018</v>
      </c>
      <c r="F283" s="18">
        <f>VLOOKUP($B283,'Published Daily Data'!$B:$BC,MATCH(F$1,'Published Daily Data'!$B$1:$BC$1,0),TRUE)</f>
        <v>-75281</v>
      </c>
      <c r="G283" s="18">
        <f>VLOOKUP($B283,'Published Daily Data'!$B:$BC,MATCH(G$1,'Published Daily Data'!$B$1:$BC$1,0),TRUE)</f>
        <v>0</v>
      </c>
      <c r="H283" s="18">
        <f>VLOOKUP($B283,'Published Daily Data'!$B:$BC,MATCH(H$1,'Published Daily Data'!$B$1:$BC$1,0),TRUE)</f>
        <v>132041</v>
      </c>
      <c r="I283" s="18">
        <f>VLOOKUP($B283,'Published Daily Data'!$B:$BC,MATCH(I$1,'Published Daily Data'!$B$1:$BC$1,0),TRUE)</f>
        <v>50623</v>
      </c>
      <c r="J283" s="18">
        <f>VLOOKUP($B283,'Published Daily Data'!$B:$BC,MATCH(J$1,'Published Daily Data'!$B$1:$BC$1,0),TRUE)</f>
        <v>130</v>
      </c>
      <c r="K283" s="18">
        <f>VLOOKUP($B283,'Published Daily Data'!$B:$BC,MATCH(K$1,'Published Daily Data'!$B$1:$BC$1,0),TRUE)</f>
        <v>13551</v>
      </c>
      <c r="L283" s="18">
        <f>VLOOKUP($B283,'Published Daily Data'!$B:$BC,MATCH(L$1,'Published Daily Data'!$B$1:$BC$1,0),TRUE)</f>
        <v>376</v>
      </c>
      <c r="M283" s="18">
        <f>VLOOKUP($B283,'Published Daily Data'!$B:$BC,MATCH(M$1,'Published Daily Data'!$B$1:$BC$1,0),TRUE)</f>
        <v>15368</v>
      </c>
      <c r="N283" s="18">
        <f>VLOOKUP($B283,'Published Daily Data'!$B:$BC,MATCH(N$1,'Published Daily Data'!$B$1:$BC$1,0),TRUE)</f>
        <v>13929</v>
      </c>
      <c r="O283" s="18">
        <f>VLOOKUP($B283,'Published Daily Data'!$B:$BC,MATCH(O$1,'Published Daily Data'!$B$1:$BC$1,0),TRUE)</f>
        <v>0</v>
      </c>
      <c r="P283" s="18">
        <f>VLOOKUP($B283,'Published Daily Data'!$B:$BC,MATCH(P$1,'Published Daily Data'!$B$1:$BC$1,0),TRUE)</f>
        <v>-37087</v>
      </c>
      <c r="Q283" s="18">
        <f>VLOOKUP($B283,'Published Daily Data'!$B:$BC,MATCH(Q$1,'Published Daily Data'!$B$1:$BC$1,0),TRUE)</f>
        <v>-11251</v>
      </c>
      <c r="R283" s="18">
        <f>VLOOKUP($B283,'Published Daily Data'!$B:$BC,MATCH(R$1,'Published Daily Data'!$B$1:$BC$1,0),TRUE)</f>
        <v>-26943</v>
      </c>
      <c r="S283" s="18">
        <f>VLOOKUP($B283,'Published Daily Data'!$B:$BC,MATCH(S$1,'Published Daily Data'!$B$1:$BC$1,0),TRUE)</f>
        <v>68593</v>
      </c>
      <c r="T283" s="18">
        <f>VLOOKUP($B283,'Published Daily Data'!$B:$BC,MATCH(T$1,'Published Daily Data'!$B$1:$BC$1,0),TRUE)</f>
        <v>29238</v>
      </c>
      <c r="U283" s="18">
        <f>VLOOKUP($B283,'Published Daily Data'!$B:$BC,MATCH(U$1,'Published Daily Data'!$B$1:$BC$1,0),TRUE)</f>
        <v>28242</v>
      </c>
      <c r="V283" s="18">
        <f>VLOOKUP($B283,'Published Daily Data'!$B:$BC,MATCH(V$1,'Published Daily Data'!$B$1:$BC$1,0),TRUE)</f>
        <v>59285</v>
      </c>
      <c r="W283" s="18">
        <f>VLOOKUP($B283,'Published Daily Data'!$B:$BC,MATCH(W$1,'Published Daily Data'!$B$1:$BC$1,0),TRUE)</f>
        <v>17112</v>
      </c>
      <c r="X283" s="18">
        <f>VLOOKUP($B283,'Published Daily Data'!$B:$BC,MATCH(X$1,'Published Daily Data'!$B$1:$BC$1,0),TRUE)</f>
        <v>35027</v>
      </c>
      <c r="Y283" s="18">
        <f>VLOOKUP($B283,'Published Daily Data'!$B:$BC,MATCH(Y$1,'Published Daily Data'!$B$1:$BC$1,0),TRUE)</f>
        <v>14007</v>
      </c>
      <c r="Z283" s="18">
        <f>VLOOKUP($B283,'Published Daily Data'!$B:$BC,MATCH(Z$1,'Published Daily Data'!$B$1:$BC$1,0),TRUE)</f>
        <v>39868</v>
      </c>
    </row>
    <row r="284" spans="1:26">
      <c r="A284" s="19"/>
      <c r="B284" s="25">
        <f t="shared" si="5"/>
        <v>44147</v>
      </c>
      <c r="C284" s="18">
        <f>VLOOKUP($B284,'Published Daily Data'!$B:$BC,MATCH(C$1,'Published Daily Data'!$B$1:$BC$1,0),TRUE)</f>
        <v>297720</v>
      </c>
      <c r="D284" s="18">
        <f>VLOOKUP($B284,'Published Daily Data'!$B:$BC,MATCH(D$1,'Published Daily Data'!$B$1:$BC$1,0),TRUE)</f>
        <v>301108</v>
      </c>
      <c r="E284" s="18">
        <f>VLOOKUP($B284,'Published Daily Data'!$B:$BC,MATCH(E$1,'Published Daily Data'!$B$1:$BC$1,0),TRUE)</f>
        <v>230718</v>
      </c>
      <c r="F284" s="18">
        <f>VLOOKUP($B284,'Published Daily Data'!$B:$BC,MATCH(F$1,'Published Daily Data'!$B$1:$BC$1,0),TRUE)</f>
        <v>-70390</v>
      </c>
      <c r="G284" s="18">
        <f>VLOOKUP($B284,'Published Daily Data'!$B:$BC,MATCH(G$1,'Published Daily Data'!$B$1:$BC$1,0),TRUE)</f>
        <v>0</v>
      </c>
      <c r="H284" s="18">
        <f>VLOOKUP($B284,'Published Daily Data'!$B:$BC,MATCH(H$1,'Published Daily Data'!$B$1:$BC$1,0),TRUE)</f>
        <v>134857</v>
      </c>
      <c r="I284" s="18">
        <f>VLOOKUP($B284,'Published Daily Data'!$B:$BC,MATCH(I$1,'Published Daily Data'!$B$1:$BC$1,0),TRUE)</f>
        <v>53165</v>
      </c>
      <c r="J284" s="18">
        <f>VLOOKUP($B284,'Published Daily Data'!$B:$BC,MATCH(J$1,'Published Daily Data'!$B$1:$BC$1,0),TRUE)</f>
        <v>46</v>
      </c>
      <c r="K284" s="18">
        <f>VLOOKUP($B284,'Published Daily Data'!$B:$BC,MATCH(K$1,'Published Daily Data'!$B$1:$BC$1,0),TRUE)</f>
        <v>13690</v>
      </c>
      <c r="L284" s="18">
        <f>VLOOKUP($B284,'Published Daily Data'!$B:$BC,MATCH(L$1,'Published Daily Data'!$B$1:$BC$1,0),TRUE)</f>
        <v>123</v>
      </c>
      <c r="M284" s="18">
        <f>VLOOKUP($B284,'Published Daily Data'!$B:$BC,MATCH(M$1,'Published Daily Data'!$B$1:$BC$1,0),TRUE)</f>
        <v>14376</v>
      </c>
      <c r="N284" s="18">
        <f>VLOOKUP($B284,'Published Daily Data'!$B:$BC,MATCH(N$1,'Published Daily Data'!$B$1:$BC$1,0),TRUE)</f>
        <v>14456</v>
      </c>
      <c r="O284" s="18">
        <f>VLOOKUP($B284,'Published Daily Data'!$B:$BC,MATCH(O$1,'Published Daily Data'!$B$1:$BC$1,0),TRUE)</f>
        <v>0</v>
      </c>
      <c r="P284" s="18">
        <f>VLOOKUP($B284,'Published Daily Data'!$B:$BC,MATCH(P$1,'Published Daily Data'!$B$1:$BC$1,0),TRUE)</f>
        <v>-43756</v>
      </c>
      <c r="Q284" s="18">
        <f>VLOOKUP($B284,'Published Daily Data'!$B:$BC,MATCH(Q$1,'Published Daily Data'!$B$1:$BC$1,0),TRUE)</f>
        <v>-10101</v>
      </c>
      <c r="R284" s="18">
        <f>VLOOKUP($B284,'Published Daily Data'!$B:$BC,MATCH(R$1,'Published Daily Data'!$B$1:$BC$1,0),TRUE)</f>
        <v>-16533</v>
      </c>
      <c r="S284" s="18">
        <f>VLOOKUP($B284,'Published Daily Data'!$B:$BC,MATCH(S$1,'Published Daily Data'!$B$1:$BC$1,0),TRUE)</f>
        <v>68761</v>
      </c>
      <c r="T284" s="18">
        <f>VLOOKUP($B284,'Published Daily Data'!$B:$BC,MATCH(T$1,'Published Daily Data'!$B$1:$BC$1,0),TRUE)</f>
        <v>29811</v>
      </c>
      <c r="U284" s="18">
        <f>VLOOKUP($B284,'Published Daily Data'!$B:$BC,MATCH(U$1,'Published Daily Data'!$B$1:$BC$1,0),TRUE)</f>
        <v>28399</v>
      </c>
      <c r="V284" s="18">
        <f>VLOOKUP($B284,'Published Daily Data'!$B:$BC,MATCH(V$1,'Published Daily Data'!$B$1:$BC$1,0),TRUE)</f>
        <v>58912</v>
      </c>
      <c r="W284" s="18">
        <f>VLOOKUP($B284,'Published Daily Data'!$B:$BC,MATCH(W$1,'Published Daily Data'!$B$1:$BC$1,0),TRUE)</f>
        <v>19000</v>
      </c>
      <c r="X284" s="18">
        <f>VLOOKUP($B284,'Published Daily Data'!$B:$BC,MATCH(X$1,'Published Daily Data'!$B$1:$BC$1,0),TRUE)</f>
        <v>34508</v>
      </c>
      <c r="Y284" s="18">
        <f>VLOOKUP($B284,'Published Daily Data'!$B:$BC,MATCH(Y$1,'Published Daily Data'!$B$1:$BC$1,0),TRUE)</f>
        <v>13854</v>
      </c>
      <c r="Z284" s="18">
        <f>VLOOKUP($B284,'Published Daily Data'!$B:$BC,MATCH(Z$1,'Published Daily Data'!$B$1:$BC$1,0),TRUE)</f>
        <v>40373</v>
      </c>
    </row>
    <row r="285" spans="1:26">
      <c r="A285" s="19"/>
      <c r="B285" s="25">
        <f t="shared" si="5"/>
        <v>44148</v>
      </c>
      <c r="C285" s="18">
        <f>VLOOKUP($B285,'Published Daily Data'!$B:$BC,MATCH(C$1,'Published Daily Data'!$B$1:$BC$1,0),TRUE)</f>
        <v>299900</v>
      </c>
      <c r="D285" s="18">
        <f>VLOOKUP($B285,'Published Daily Data'!$B:$BC,MATCH(D$1,'Published Daily Data'!$B$1:$BC$1,0),TRUE)</f>
        <v>308303</v>
      </c>
      <c r="E285" s="18">
        <f>VLOOKUP($B285,'Published Daily Data'!$B:$BC,MATCH(E$1,'Published Daily Data'!$B$1:$BC$1,0),TRUE)</f>
        <v>236805</v>
      </c>
      <c r="F285" s="18">
        <f>VLOOKUP($B285,'Published Daily Data'!$B:$BC,MATCH(F$1,'Published Daily Data'!$B$1:$BC$1,0),TRUE)</f>
        <v>-71498</v>
      </c>
      <c r="G285" s="18">
        <f>VLOOKUP($B285,'Published Daily Data'!$B:$BC,MATCH(G$1,'Published Daily Data'!$B$1:$BC$1,0),TRUE)</f>
        <v>0</v>
      </c>
      <c r="H285" s="18">
        <f>VLOOKUP($B285,'Published Daily Data'!$B:$BC,MATCH(H$1,'Published Daily Data'!$B$1:$BC$1,0),TRUE)</f>
        <v>133908</v>
      </c>
      <c r="I285" s="18">
        <f>VLOOKUP($B285,'Published Daily Data'!$B:$BC,MATCH(I$1,'Published Daily Data'!$B$1:$BC$1,0),TRUE)</f>
        <v>64081</v>
      </c>
      <c r="J285" s="18">
        <f>VLOOKUP($B285,'Published Daily Data'!$B:$BC,MATCH(J$1,'Published Daily Data'!$B$1:$BC$1,0),TRUE)</f>
        <v>506</v>
      </c>
      <c r="K285" s="18">
        <f>VLOOKUP($B285,'Published Daily Data'!$B:$BC,MATCH(K$1,'Published Daily Data'!$B$1:$BC$1,0),TRUE)</f>
        <v>15661</v>
      </c>
      <c r="L285" s="18">
        <f>VLOOKUP($B285,'Published Daily Data'!$B:$BC,MATCH(L$1,'Published Daily Data'!$B$1:$BC$1,0),TRUE)</f>
        <v>130</v>
      </c>
      <c r="M285" s="18">
        <f>VLOOKUP($B285,'Published Daily Data'!$B:$BC,MATCH(M$1,'Published Daily Data'!$B$1:$BC$1,0),TRUE)</f>
        <v>7957</v>
      </c>
      <c r="N285" s="18">
        <f>VLOOKUP($B285,'Published Daily Data'!$B:$BC,MATCH(N$1,'Published Daily Data'!$B$1:$BC$1,0),TRUE)</f>
        <v>14559</v>
      </c>
      <c r="O285" s="18">
        <f>VLOOKUP($B285,'Published Daily Data'!$B:$BC,MATCH(O$1,'Published Daily Data'!$B$1:$BC$1,0),TRUE)</f>
        <v>0</v>
      </c>
      <c r="P285" s="18">
        <f>VLOOKUP($B285,'Published Daily Data'!$B:$BC,MATCH(P$1,'Published Daily Data'!$B$1:$BC$1,0),TRUE)</f>
        <v>-37699</v>
      </c>
      <c r="Q285" s="18">
        <f>VLOOKUP($B285,'Published Daily Data'!$B:$BC,MATCH(Q$1,'Published Daily Data'!$B$1:$BC$1,0),TRUE)</f>
        <v>-6083</v>
      </c>
      <c r="R285" s="18">
        <f>VLOOKUP($B285,'Published Daily Data'!$B:$BC,MATCH(R$1,'Published Daily Data'!$B$1:$BC$1,0),TRUE)</f>
        <v>-27716</v>
      </c>
      <c r="S285" s="18">
        <f>VLOOKUP($B285,'Published Daily Data'!$B:$BC,MATCH(S$1,'Published Daily Data'!$B$1:$BC$1,0),TRUE)</f>
        <v>70719</v>
      </c>
      <c r="T285" s="18">
        <f>VLOOKUP($B285,'Published Daily Data'!$B:$BC,MATCH(T$1,'Published Daily Data'!$B$1:$BC$1,0),TRUE)</f>
        <v>31348</v>
      </c>
      <c r="U285" s="18">
        <f>VLOOKUP($B285,'Published Daily Data'!$B:$BC,MATCH(U$1,'Published Daily Data'!$B$1:$BC$1,0),TRUE)</f>
        <v>29375</v>
      </c>
      <c r="V285" s="18">
        <f>VLOOKUP($B285,'Published Daily Data'!$B:$BC,MATCH(V$1,'Published Daily Data'!$B$1:$BC$1,0),TRUE)</f>
        <v>58728</v>
      </c>
      <c r="W285" s="18">
        <f>VLOOKUP($B285,'Published Daily Data'!$B:$BC,MATCH(W$1,'Published Daily Data'!$B$1:$BC$1,0),TRUE)</f>
        <v>18956</v>
      </c>
      <c r="X285" s="18">
        <f>VLOOKUP($B285,'Published Daily Data'!$B:$BC,MATCH(X$1,'Published Daily Data'!$B$1:$BC$1,0),TRUE)</f>
        <v>34770</v>
      </c>
      <c r="Y285" s="18">
        <f>VLOOKUP($B285,'Published Daily Data'!$B:$BC,MATCH(Y$1,'Published Daily Data'!$B$1:$BC$1,0),TRUE)</f>
        <v>14838</v>
      </c>
      <c r="Z285" s="18">
        <f>VLOOKUP($B285,'Published Daily Data'!$B:$BC,MATCH(Z$1,'Published Daily Data'!$B$1:$BC$1,0),TRUE)</f>
        <v>41600</v>
      </c>
    </row>
    <row r="286" spans="1:26">
      <c r="A286" s="19"/>
      <c r="B286" s="25">
        <f t="shared" si="5"/>
        <v>44149</v>
      </c>
      <c r="C286" s="18">
        <f>VLOOKUP($B286,'Published Daily Data'!$B:$BC,MATCH(C$1,'Published Daily Data'!$B$1:$BC$1,0),TRUE)</f>
        <v>278260</v>
      </c>
      <c r="D286" s="18">
        <f>VLOOKUP($B286,'Published Daily Data'!$B:$BC,MATCH(D$1,'Published Daily Data'!$B$1:$BC$1,0),TRUE)</f>
        <v>282778</v>
      </c>
      <c r="E286" s="18">
        <f>VLOOKUP($B286,'Published Daily Data'!$B:$BC,MATCH(E$1,'Published Daily Data'!$B$1:$BC$1,0),TRUE)</f>
        <v>214645</v>
      </c>
      <c r="F286" s="18">
        <f>VLOOKUP($B286,'Published Daily Data'!$B:$BC,MATCH(F$1,'Published Daily Data'!$B$1:$BC$1,0),TRUE)</f>
        <v>-68133</v>
      </c>
      <c r="G286" s="18">
        <f>VLOOKUP($B286,'Published Daily Data'!$B:$BC,MATCH(G$1,'Published Daily Data'!$B$1:$BC$1,0),TRUE)</f>
        <v>0</v>
      </c>
      <c r="H286" s="18">
        <f>VLOOKUP($B286,'Published Daily Data'!$B:$BC,MATCH(H$1,'Published Daily Data'!$B$1:$BC$1,0),TRUE)</f>
        <v>95711</v>
      </c>
      <c r="I286" s="18">
        <f>VLOOKUP($B286,'Published Daily Data'!$B:$BC,MATCH(I$1,'Published Daily Data'!$B$1:$BC$1,0),TRUE)</f>
        <v>74493</v>
      </c>
      <c r="J286" s="18">
        <f>VLOOKUP($B286,'Published Daily Data'!$B:$BC,MATCH(J$1,'Published Daily Data'!$B$1:$BC$1,0),TRUE)</f>
        <v>0</v>
      </c>
      <c r="K286" s="18">
        <f>VLOOKUP($B286,'Published Daily Data'!$B:$BC,MATCH(K$1,'Published Daily Data'!$B$1:$BC$1,0),TRUE)</f>
        <v>13265</v>
      </c>
      <c r="L286" s="18">
        <f>VLOOKUP($B286,'Published Daily Data'!$B:$BC,MATCH(L$1,'Published Daily Data'!$B$1:$BC$1,0),TRUE)</f>
        <v>1036</v>
      </c>
      <c r="M286" s="18">
        <f>VLOOKUP($B286,'Published Daily Data'!$B:$BC,MATCH(M$1,'Published Daily Data'!$B$1:$BC$1,0),TRUE)</f>
        <v>15399</v>
      </c>
      <c r="N286" s="18">
        <f>VLOOKUP($B286,'Published Daily Data'!$B:$BC,MATCH(N$1,'Published Daily Data'!$B$1:$BC$1,0),TRUE)</f>
        <v>14742</v>
      </c>
      <c r="O286" s="18">
        <f>VLOOKUP($B286,'Published Daily Data'!$B:$BC,MATCH(O$1,'Published Daily Data'!$B$1:$BC$1,0),TRUE)</f>
        <v>0</v>
      </c>
      <c r="P286" s="18">
        <f>VLOOKUP($B286,'Published Daily Data'!$B:$BC,MATCH(P$1,'Published Daily Data'!$B$1:$BC$1,0),TRUE)</f>
        <v>-35277</v>
      </c>
      <c r="Q286" s="18">
        <f>VLOOKUP($B286,'Published Daily Data'!$B:$BC,MATCH(Q$1,'Published Daily Data'!$B$1:$BC$1,0),TRUE)</f>
        <v>-7301</v>
      </c>
      <c r="R286" s="18">
        <f>VLOOKUP($B286,'Published Daily Data'!$B:$BC,MATCH(R$1,'Published Daily Data'!$B$1:$BC$1,0),TRUE)</f>
        <v>-25555</v>
      </c>
      <c r="S286" s="18">
        <f>VLOOKUP($B286,'Published Daily Data'!$B:$BC,MATCH(S$1,'Published Daily Data'!$B$1:$BC$1,0),TRUE)</f>
        <v>65644</v>
      </c>
      <c r="T286" s="18">
        <f>VLOOKUP($B286,'Published Daily Data'!$B:$BC,MATCH(T$1,'Published Daily Data'!$B$1:$BC$1,0),TRUE)</f>
        <v>29740</v>
      </c>
      <c r="U286" s="18">
        <f>VLOOKUP($B286,'Published Daily Data'!$B:$BC,MATCH(U$1,'Published Daily Data'!$B$1:$BC$1,0),TRUE)</f>
        <v>27630</v>
      </c>
      <c r="V286" s="18">
        <f>VLOOKUP($B286,'Published Daily Data'!$B:$BC,MATCH(V$1,'Published Daily Data'!$B$1:$BC$1,0),TRUE)</f>
        <v>55371</v>
      </c>
      <c r="W286" s="18">
        <f>VLOOKUP($B286,'Published Daily Data'!$B:$BC,MATCH(W$1,'Published Daily Data'!$B$1:$BC$1,0),TRUE)</f>
        <v>18140</v>
      </c>
      <c r="X286" s="18">
        <f>VLOOKUP($B286,'Published Daily Data'!$B:$BC,MATCH(X$1,'Published Daily Data'!$B$1:$BC$1,0),TRUE)</f>
        <v>32614</v>
      </c>
      <c r="Y286" s="18">
        <f>VLOOKUP($B286,'Published Daily Data'!$B:$BC,MATCH(Y$1,'Published Daily Data'!$B$1:$BC$1,0),TRUE)</f>
        <v>14000</v>
      </c>
      <c r="Z286" s="18">
        <f>VLOOKUP($B286,'Published Daily Data'!$B:$BC,MATCH(Z$1,'Published Daily Data'!$B$1:$BC$1,0),TRUE)</f>
        <v>38698</v>
      </c>
    </row>
    <row r="287" spans="1:26">
      <c r="A287" s="19"/>
      <c r="B287" s="25">
        <f t="shared" si="5"/>
        <v>44150</v>
      </c>
      <c r="C287" s="18">
        <f>VLOOKUP($B287,'Published Daily Data'!$B:$BC,MATCH(C$1,'Published Daily Data'!$B$1:$BC$1,0),TRUE)</f>
        <v>282690</v>
      </c>
      <c r="D287" s="18">
        <f>VLOOKUP($B287,'Published Daily Data'!$B:$BC,MATCH(D$1,'Published Daily Data'!$B$1:$BC$1,0),TRUE)</f>
        <v>295927</v>
      </c>
      <c r="E287" s="18">
        <f>VLOOKUP($B287,'Published Daily Data'!$B:$BC,MATCH(E$1,'Published Daily Data'!$B$1:$BC$1,0),TRUE)</f>
        <v>239143</v>
      </c>
      <c r="F287" s="18">
        <f>VLOOKUP($B287,'Published Daily Data'!$B:$BC,MATCH(F$1,'Published Daily Data'!$B$1:$BC$1,0),TRUE)</f>
        <v>-56784</v>
      </c>
      <c r="G287" s="18">
        <f>VLOOKUP($B287,'Published Daily Data'!$B:$BC,MATCH(G$1,'Published Daily Data'!$B$1:$BC$1,0),TRUE)</f>
        <v>0</v>
      </c>
      <c r="H287" s="18">
        <f>VLOOKUP($B287,'Published Daily Data'!$B:$BC,MATCH(H$1,'Published Daily Data'!$B$1:$BC$1,0),TRUE)</f>
        <v>120654</v>
      </c>
      <c r="I287" s="18">
        <f>VLOOKUP($B287,'Published Daily Data'!$B:$BC,MATCH(I$1,'Published Daily Data'!$B$1:$BC$1,0),TRUE)</f>
        <v>78909</v>
      </c>
      <c r="J287" s="18">
        <f>VLOOKUP($B287,'Published Daily Data'!$B:$BC,MATCH(J$1,'Published Daily Data'!$B$1:$BC$1,0),TRUE)</f>
        <v>0</v>
      </c>
      <c r="K287" s="18">
        <f>VLOOKUP($B287,'Published Daily Data'!$B:$BC,MATCH(K$1,'Published Daily Data'!$B$1:$BC$1,0),TRUE)</f>
        <v>11565</v>
      </c>
      <c r="L287" s="18">
        <f>VLOOKUP($B287,'Published Daily Data'!$B:$BC,MATCH(L$1,'Published Daily Data'!$B$1:$BC$1,0),TRUE)</f>
        <v>987</v>
      </c>
      <c r="M287" s="18">
        <f>VLOOKUP($B287,'Published Daily Data'!$B:$BC,MATCH(M$1,'Published Daily Data'!$B$1:$BC$1,0),TRUE)</f>
        <v>12189</v>
      </c>
      <c r="N287" s="18">
        <f>VLOOKUP($B287,'Published Daily Data'!$B:$BC,MATCH(N$1,'Published Daily Data'!$B$1:$BC$1,0),TRUE)</f>
        <v>14844</v>
      </c>
      <c r="O287" s="18">
        <f>VLOOKUP($B287,'Published Daily Data'!$B:$BC,MATCH(O$1,'Published Daily Data'!$B$1:$BC$1,0),TRUE)</f>
        <v>0</v>
      </c>
      <c r="P287" s="18">
        <f>VLOOKUP($B287,'Published Daily Data'!$B:$BC,MATCH(P$1,'Published Daily Data'!$B$1:$BC$1,0),TRUE)</f>
        <v>-35206</v>
      </c>
      <c r="Q287" s="18">
        <f>VLOOKUP($B287,'Published Daily Data'!$B:$BC,MATCH(Q$1,'Published Daily Data'!$B$1:$BC$1,0),TRUE)</f>
        <v>-5985</v>
      </c>
      <c r="R287" s="18">
        <f>VLOOKUP($B287,'Published Daily Data'!$B:$BC,MATCH(R$1,'Published Daily Data'!$B$1:$BC$1,0),TRUE)</f>
        <v>-15593</v>
      </c>
      <c r="S287" s="18">
        <f>VLOOKUP($B287,'Published Daily Data'!$B:$BC,MATCH(S$1,'Published Daily Data'!$B$1:$BC$1,0),TRUE)</f>
        <v>67709</v>
      </c>
      <c r="T287" s="18">
        <f>VLOOKUP($B287,'Published Daily Data'!$B:$BC,MATCH(T$1,'Published Daily Data'!$B$1:$BC$1,0),TRUE)</f>
        <v>30796</v>
      </c>
      <c r="U287" s="18">
        <f>VLOOKUP($B287,'Published Daily Data'!$B:$BC,MATCH(U$1,'Published Daily Data'!$B$1:$BC$1,0),TRUE)</f>
        <v>28060</v>
      </c>
      <c r="V287" s="18">
        <f>VLOOKUP($B287,'Published Daily Data'!$B:$BC,MATCH(V$1,'Published Daily Data'!$B$1:$BC$1,0),TRUE)</f>
        <v>56089</v>
      </c>
      <c r="W287" s="18">
        <f>VLOOKUP($B287,'Published Daily Data'!$B:$BC,MATCH(W$1,'Published Daily Data'!$B$1:$BC$1,0),TRUE)</f>
        <v>18393</v>
      </c>
      <c r="X287" s="18">
        <f>VLOOKUP($B287,'Published Daily Data'!$B:$BC,MATCH(X$1,'Published Daily Data'!$B$1:$BC$1,0),TRUE)</f>
        <v>33099</v>
      </c>
      <c r="Y287" s="18">
        <f>VLOOKUP($B287,'Published Daily Data'!$B:$BC,MATCH(Y$1,'Published Daily Data'!$B$1:$BC$1,0),TRUE)</f>
        <v>14374</v>
      </c>
      <c r="Z287" s="18">
        <f>VLOOKUP($B287,'Published Daily Data'!$B:$BC,MATCH(Z$1,'Published Daily Data'!$B$1:$BC$1,0),TRUE)</f>
        <v>39477</v>
      </c>
    </row>
    <row r="288" spans="1:26">
      <c r="A288" s="19"/>
      <c r="B288" s="25">
        <f t="shared" si="5"/>
        <v>44151</v>
      </c>
      <c r="C288" s="18">
        <f>VLOOKUP($B288,'Published Daily Data'!$B:$BC,MATCH(C$1,'Published Daily Data'!$B$1:$BC$1,0),TRUE)</f>
        <v>297330</v>
      </c>
      <c r="D288" s="18">
        <f>VLOOKUP($B288,'Published Daily Data'!$B:$BC,MATCH(D$1,'Published Daily Data'!$B$1:$BC$1,0),TRUE)</f>
        <v>299531</v>
      </c>
      <c r="E288" s="18">
        <f>VLOOKUP($B288,'Published Daily Data'!$B:$BC,MATCH(E$1,'Published Daily Data'!$B$1:$BC$1,0),TRUE)</f>
        <v>236193</v>
      </c>
      <c r="F288" s="18">
        <f>VLOOKUP($B288,'Published Daily Data'!$B:$BC,MATCH(F$1,'Published Daily Data'!$B$1:$BC$1,0),TRUE)</f>
        <v>-63338</v>
      </c>
      <c r="G288" s="18">
        <f>VLOOKUP($B288,'Published Daily Data'!$B:$BC,MATCH(G$1,'Published Daily Data'!$B$1:$BC$1,0),TRUE)</f>
        <v>0</v>
      </c>
      <c r="H288" s="18">
        <f>VLOOKUP($B288,'Published Daily Data'!$B:$BC,MATCH(H$1,'Published Daily Data'!$B$1:$BC$1,0),TRUE)</f>
        <v>105002</v>
      </c>
      <c r="I288" s="18">
        <f>VLOOKUP($B288,'Published Daily Data'!$B:$BC,MATCH(I$1,'Published Daily Data'!$B$1:$BC$1,0),TRUE)</f>
        <v>78473</v>
      </c>
      <c r="J288" s="18">
        <f>VLOOKUP($B288,'Published Daily Data'!$B:$BC,MATCH(J$1,'Published Daily Data'!$B$1:$BC$1,0),TRUE)</f>
        <v>1724</v>
      </c>
      <c r="K288" s="18">
        <f>VLOOKUP($B288,'Published Daily Data'!$B:$BC,MATCH(K$1,'Published Daily Data'!$B$1:$BC$1,0),TRUE)</f>
        <v>14775</v>
      </c>
      <c r="L288" s="18">
        <f>VLOOKUP($B288,'Published Daily Data'!$B:$BC,MATCH(L$1,'Published Daily Data'!$B$1:$BC$1,0),TRUE)</f>
        <v>1071</v>
      </c>
      <c r="M288" s="18">
        <f>VLOOKUP($B288,'Published Daily Data'!$B:$BC,MATCH(M$1,'Published Daily Data'!$B$1:$BC$1,0),TRUE)</f>
        <v>20603</v>
      </c>
      <c r="N288" s="18">
        <f>VLOOKUP($B288,'Published Daily Data'!$B:$BC,MATCH(N$1,'Published Daily Data'!$B$1:$BC$1,0),TRUE)</f>
        <v>14546</v>
      </c>
      <c r="O288" s="18">
        <f>VLOOKUP($B288,'Published Daily Data'!$B:$BC,MATCH(O$1,'Published Daily Data'!$B$1:$BC$1,0),TRUE)</f>
        <v>0</v>
      </c>
      <c r="P288" s="18">
        <f>VLOOKUP($B288,'Published Daily Data'!$B:$BC,MATCH(P$1,'Published Daily Data'!$B$1:$BC$1,0),TRUE)</f>
        <v>-36304</v>
      </c>
      <c r="Q288" s="18">
        <f>VLOOKUP($B288,'Published Daily Data'!$B:$BC,MATCH(Q$1,'Published Daily Data'!$B$1:$BC$1,0),TRUE)</f>
        <v>-12013</v>
      </c>
      <c r="R288" s="18">
        <f>VLOOKUP($B288,'Published Daily Data'!$B:$BC,MATCH(R$1,'Published Daily Data'!$B$1:$BC$1,0),TRUE)</f>
        <v>-15021</v>
      </c>
      <c r="S288" s="18">
        <f>VLOOKUP($B288,'Published Daily Data'!$B:$BC,MATCH(S$1,'Published Daily Data'!$B$1:$BC$1,0),TRUE)</f>
        <v>68930</v>
      </c>
      <c r="T288" s="18">
        <f>VLOOKUP($B288,'Published Daily Data'!$B:$BC,MATCH(T$1,'Published Daily Data'!$B$1:$BC$1,0),TRUE)</f>
        <v>30719</v>
      </c>
      <c r="U288" s="18">
        <f>VLOOKUP($B288,'Published Daily Data'!$B:$BC,MATCH(U$1,'Published Daily Data'!$B$1:$BC$1,0),TRUE)</f>
        <v>29411</v>
      </c>
      <c r="V288" s="18">
        <f>VLOOKUP($B288,'Published Daily Data'!$B:$BC,MATCH(V$1,'Published Daily Data'!$B$1:$BC$1,0),TRUE)</f>
        <v>58383</v>
      </c>
      <c r="W288" s="18">
        <f>VLOOKUP($B288,'Published Daily Data'!$B:$BC,MATCH(W$1,'Published Daily Data'!$B$1:$BC$1,0),TRUE)</f>
        <v>19435</v>
      </c>
      <c r="X288" s="18">
        <f>VLOOKUP($B288,'Published Daily Data'!$B:$BC,MATCH(X$1,'Published Daily Data'!$B$1:$BC$1,0),TRUE)</f>
        <v>32956</v>
      </c>
      <c r="Y288" s="18">
        <f>VLOOKUP($B288,'Published Daily Data'!$B:$BC,MATCH(Y$1,'Published Daily Data'!$B$1:$BC$1,0),TRUE)</f>
        <v>14608</v>
      </c>
      <c r="Z288" s="18">
        <f>VLOOKUP($B288,'Published Daily Data'!$B:$BC,MATCH(Z$1,'Published Daily Data'!$B$1:$BC$1,0),TRUE)</f>
        <v>41153</v>
      </c>
    </row>
    <row r="289" spans="1:26">
      <c r="A289" s="19"/>
      <c r="B289" s="25">
        <f t="shared" si="5"/>
        <v>44152</v>
      </c>
      <c r="C289" s="18">
        <f>VLOOKUP($B289,'Published Daily Data'!$B:$BC,MATCH(C$1,'Published Daily Data'!$B$1:$BC$1,0),TRUE)</f>
        <v>309690</v>
      </c>
      <c r="D289" s="18">
        <f>VLOOKUP($B289,'Published Daily Data'!$B:$BC,MATCH(D$1,'Published Daily Data'!$B$1:$BC$1,0),TRUE)</f>
        <v>315673</v>
      </c>
      <c r="E289" s="18">
        <f>VLOOKUP($B289,'Published Daily Data'!$B:$BC,MATCH(E$1,'Published Daily Data'!$B$1:$BC$1,0),TRUE)</f>
        <v>249970</v>
      </c>
      <c r="F289" s="18">
        <f>VLOOKUP($B289,'Published Daily Data'!$B:$BC,MATCH(F$1,'Published Daily Data'!$B$1:$BC$1,0),TRUE)</f>
        <v>-65703</v>
      </c>
      <c r="G289" s="18">
        <f>VLOOKUP($B289,'Published Daily Data'!$B:$BC,MATCH(G$1,'Published Daily Data'!$B$1:$BC$1,0),TRUE)</f>
        <v>3</v>
      </c>
      <c r="H289" s="18">
        <f>VLOOKUP($B289,'Published Daily Data'!$B:$BC,MATCH(H$1,'Published Daily Data'!$B$1:$BC$1,0),TRUE)</f>
        <v>118328</v>
      </c>
      <c r="I289" s="18">
        <f>VLOOKUP($B289,'Published Daily Data'!$B:$BC,MATCH(I$1,'Published Daily Data'!$B$1:$BC$1,0),TRUE)</f>
        <v>80269</v>
      </c>
      <c r="J289" s="18">
        <f>VLOOKUP($B289,'Published Daily Data'!$B:$BC,MATCH(J$1,'Published Daily Data'!$B$1:$BC$1,0),TRUE)</f>
        <v>1562</v>
      </c>
      <c r="K289" s="18">
        <f>VLOOKUP($B289,'Published Daily Data'!$B:$BC,MATCH(K$1,'Published Daily Data'!$B$1:$BC$1,0),TRUE)</f>
        <v>18520</v>
      </c>
      <c r="L289" s="18">
        <f>VLOOKUP($B289,'Published Daily Data'!$B:$BC,MATCH(L$1,'Published Daily Data'!$B$1:$BC$1,0),TRUE)</f>
        <v>781</v>
      </c>
      <c r="M289" s="18">
        <f>VLOOKUP($B289,'Published Daily Data'!$B:$BC,MATCH(M$1,'Published Daily Data'!$B$1:$BC$1,0),TRUE)</f>
        <v>15465</v>
      </c>
      <c r="N289" s="18">
        <f>VLOOKUP($B289,'Published Daily Data'!$B:$BC,MATCH(N$1,'Published Daily Data'!$B$1:$BC$1,0),TRUE)</f>
        <v>15040</v>
      </c>
      <c r="O289" s="18">
        <f>VLOOKUP($B289,'Published Daily Data'!$B:$BC,MATCH(O$1,'Published Daily Data'!$B$1:$BC$1,0),TRUE)</f>
        <v>0</v>
      </c>
      <c r="P289" s="18">
        <f>VLOOKUP($B289,'Published Daily Data'!$B:$BC,MATCH(P$1,'Published Daily Data'!$B$1:$BC$1,0),TRUE)</f>
        <v>-36385</v>
      </c>
      <c r="Q289" s="18">
        <f>VLOOKUP($B289,'Published Daily Data'!$B:$BC,MATCH(Q$1,'Published Daily Data'!$B$1:$BC$1,0),TRUE)</f>
        <v>-7984</v>
      </c>
      <c r="R289" s="18">
        <f>VLOOKUP($B289,'Published Daily Data'!$B:$BC,MATCH(R$1,'Published Daily Data'!$B$1:$BC$1,0),TRUE)</f>
        <v>-21334</v>
      </c>
      <c r="S289" s="18">
        <f>VLOOKUP($B289,'Published Daily Data'!$B:$BC,MATCH(S$1,'Published Daily Data'!$B$1:$BC$1,0),TRUE)</f>
        <v>74848</v>
      </c>
      <c r="T289" s="18">
        <f>VLOOKUP($B289,'Published Daily Data'!$B:$BC,MATCH(T$1,'Published Daily Data'!$B$1:$BC$1,0),TRUE)</f>
        <v>31719</v>
      </c>
      <c r="U289" s="18">
        <f>VLOOKUP($B289,'Published Daily Data'!$B:$BC,MATCH(U$1,'Published Daily Data'!$B$1:$BC$1,0),TRUE)</f>
        <v>30713</v>
      </c>
      <c r="V289" s="18">
        <f>VLOOKUP($B289,'Published Daily Data'!$B:$BC,MATCH(V$1,'Published Daily Data'!$B$1:$BC$1,0),TRUE)</f>
        <v>60123</v>
      </c>
      <c r="W289" s="18">
        <f>VLOOKUP($B289,'Published Daily Data'!$B:$BC,MATCH(W$1,'Published Daily Data'!$B$1:$BC$1,0),TRUE)</f>
        <v>19700</v>
      </c>
      <c r="X289" s="18">
        <f>VLOOKUP($B289,'Published Daily Data'!$B:$BC,MATCH(X$1,'Published Daily Data'!$B$1:$BC$1,0),TRUE)</f>
        <v>35453</v>
      </c>
      <c r="Y289" s="18">
        <f>VLOOKUP($B289,'Published Daily Data'!$B:$BC,MATCH(Y$1,'Published Daily Data'!$B$1:$BC$1,0),TRUE)</f>
        <v>15370</v>
      </c>
      <c r="Z289" s="18">
        <f>VLOOKUP($B289,'Published Daily Data'!$B:$BC,MATCH(Z$1,'Published Daily Data'!$B$1:$BC$1,0),TRUE)</f>
        <v>43169</v>
      </c>
    </row>
    <row r="290" spans="1:26">
      <c r="A290" s="19"/>
      <c r="B290" s="25">
        <f t="shared" si="5"/>
        <v>44153</v>
      </c>
      <c r="C290" s="18">
        <f>VLOOKUP($B290,'Published Daily Data'!$B:$BC,MATCH(C$1,'Published Daily Data'!$B$1:$BC$1,0),TRUE)</f>
        <v>324280</v>
      </c>
      <c r="D290" s="18">
        <f>VLOOKUP($B290,'Published Daily Data'!$B:$BC,MATCH(D$1,'Published Daily Data'!$B$1:$BC$1,0),TRUE)</f>
        <v>333503</v>
      </c>
      <c r="E290" s="18">
        <f>VLOOKUP($B290,'Published Daily Data'!$B:$BC,MATCH(E$1,'Published Daily Data'!$B$1:$BC$1,0),TRUE)</f>
        <v>263150</v>
      </c>
      <c r="F290" s="18">
        <f>VLOOKUP($B290,'Published Daily Data'!$B:$BC,MATCH(F$1,'Published Daily Data'!$B$1:$BC$1,0),TRUE)</f>
        <v>-70353</v>
      </c>
      <c r="G290" s="18">
        <f>VLOOKUP($B290,'Published Daily Data'!$B:$BC,MATCH(G$1,'Published Daily Data'!$B$1:$BC$1,0),TRUE)</f>
        <v>851</v>
      </c>
      <c r="H290" s="18">
        <f>VLOOKUP($B290,'Published Daily Data'!$B:$BC,MATCH(H$1,'Published Daily Data'!$B$1:$BC$1,0),TRUE)</f>
        <v>124410</v>
      </c>
      <c r="I290" s="18">
        <f>VLOOKUP($B290,'Published Daily Data'!$B:$BC,MATCH(I$1,'Published Daily Data'!$B$1:$BC$1,0),TRUE)</f>
        <v>80180</v>
      </c>
      <c r="J290" s="18">
        <f>VLOOKUP($B290,'Published Daily Data'!$B:$BC,MATCH(J$1,'Published Daily Data'!$B$1:$BC$1,0),TRUE)</f>
        <v>57</v>
      </c>
      <c r="K290" s="18">
        <f>VLOOKUP($B290,'Published Daily Data'!$B:$BC,MATCH(K$1,'Published Daily Data'!$B$1:$BC$1,0),TRUE)</f>
        <v>21624</v>
      </c>
      <c r="L290" s="18">
        <f>VLOOKUP($B290,'Published Daily Data'!$B:$BC,MATCH(L$1,'Published Daily Data'!$B$1:$BC$1,0),TRUE)</f>
        <v>1169</v>
      </c>
      <c r="M290" s="18">
        <f>VLOOKUP($B290,'Published Daily Data'!$B:$BC,MATCH(M$1,'Published Daily Data'!$B$1:$BC$1,0),TRUE)</f>
        <v>18564</v>
      </c>
      <c r="N290" s="18">
        <f>VLOOKUP($B290,'Published Daily Data'!$B:$BC,MATCH(N$1,'Published Daily Data'!$B$1:$BC$1,0),TRUE)</f>
        <v>16294</v>
      </c>
      <c r="O290" s="18">
        <f>VLOOKUP($B290,'Published Daily Data'!$B:$BC,MATCH(O$1,'Published Daily Data'!$B$1:$BC$1,0),TRUE)</f>
        <v>0</v>
      </c>
      <c r="P290" s="18">
        <f>VLOOKUP($B290,'Published Daily Data'!$B:$BC,MATCH(P$1,'Published Daily Data'!$B$1:$BC$1,0),TRUE)</f>
        <v>-36400</v>
      </c>
      <c r="Q290" s="18">
        <f>VLOOKUP($B290,'Published Daily Data'!$B:$BC,MATCH(Q$1,'Published Daily Data'!$B$1:$BC$1,0),TRUE)</f>
        <v>-3382</v>
      </c>
      <c r="R290" s="18">
        <f>VLOOKUP($B290,'Published Daily Data'!$B:$BC,MATCH(R$1,'Published Daily Data'!$B$1:$BC$1,0),TRUE)</f>
        <v>-30571</v>
      </c>
      <c r="S290" s="18">
        <f>VLOOKUP($B290,'Published Daily Data'!$B:$BC,MATCH(S$1,'Published Daily Data'!$B$1:$BC$1,0),TRUE)</f>
        <v>78161</v>
      </c>
      <c r="T290" s="18">
        <f>VLOOKUP($B290,'Published Daily Data'!$B:$BC,MATCH(T$1,'Published Daily Data'!$B$1:$BC$1,0),TRUE)</f>
        <v>33340</v>
      </c>
      <c r="U290" s="18">
        <f>VLOOKUP($B290,'Published Daily Data'!$B:$BC,MATCH(U$1,'Published Daily Data'!$B$1:$BC$1,0),TRUE)</f>
        <v>33586</v>
      </c>
      <c r="V290" s="18">
        <f>VLOOKUP($B290,'Published Daily Data'!$B:$BC,MATCH(V$1,'Published Daily Data'!$B$1:$BC$1,0),TRUE)</f>
        <v>64623</v>
      </c>
      <c r="W290" s="18">
        <f>VLOOKUP($B290,'Published Daily Data'!$B:$BC,MATCH(W$1,'Published Daily Data'!$B$1:$BC$1,0),TRUE)</f>
        <v>20166</v>
      </c>
      <c r="X290" s="18">
        <f>VLOOKUP($B290,'Published Daily Data'!$B:$BC,MATCH(X$1,'Published Daily Data'!$B$1:$BC$1,0),TRUE)</f>
        <v>38661</v>
      </c>
      <c r="Y290" s="18">
        <f>VLOOKUP($B290,'Published Daily Data'!$B:$BC,MATCH(Y$1,'Published Daily Data'!$B$1:$BC$1,0),TRUE)</f>
        <v>16670</v>
      </c>
      <c r="Z290" s="18">
        <f>VLOOKUP($B290,'Published Daily Data'!$B:$BC,MATCH(Z$1,'Published Daily Data'!$B$1:$BC$1,0),TRUE)</f>
        <v>45536</v>
      </c>
    </row>
    <row r="291" spans="1:26">
      <c r="A291" s="19"/>
      <c r="B291" s="25">
        <f t="shared" si="5"/>
        <v>44154</v>
      </c>
      <c r="C291" s="18">
        <f>VLOOKUP($B291,'Published Daily Data'!$B:$BC,MATCH(C$1,'Published Daily Data'!$B$1:$BC$1,0),TRUE)</f>
        <v>332720</v>
      </c>
      <c r="D291" s="18">
        <f>VLOOKUP($B291,'Published Daily Data'!$B:$BC,MATCH(D$1,'Published Daily Data'!$B$1:$BC$1,0),TRUE)</f>
        <v>334653</v>
      </c>
      <c r="E291" s="18">
        <f>VLOOKUP($B291,'Published Daily Data'!$B:$BC,MATCH(E$1,'Published Daily Data'!$B$1:$BC$1,0),TRUE)</f>
        <v>267622</v>
      </c>
      <c r="F291" s="18">
        <f>VLOOKUP($B291,'Published Daily Data'!$B:$BC,MATCH(F$1,'Published Daily Data'!$B$1:$BC$1,0),TRUE)</f>
        <v>-67031</v>
      </c>
      <c r="G291" s="18">
        <f>VLOOKUP($B291,'Published Daily Data'!$B:$BC,MATCH(G$1,'Published Daily Data'!$B$1:$BC$1,0),TRUE)</f>
        <v>1706</v>
      </c>
      <c r="H291" s="18">
        <f>VLOOKUP($B291,'Published Daily Data'!$B:$BC,MATCH(H$1,'Published Daily Data'!$B$1:$BC$1,0),TRUE)</f>
        <v>137256</v>
      </c>
      <c r="I291" s="18">
        <f>VLOOKUP($B291,'Published Daily Data'!$B:$BC,MATCH(I$1,'Published Daily Data'!$B$1:$BC$1,0),TRUE)</f>
        <v>80301</v>
      </c>
      <c r="J291" s="18">
        <f>VLOOKUP($B291,'Published Daily Data'!$B:$BC,MATCH(J$1,'Published Daily Data'!$B$1:$BC$1,0),TRUE)</f>
        <v>33</v>
      </c>
      <c r="K291" s="18">
        <f>VLOOKUP($B291,'Published Daily Data'!$B:$BC,MATCH(K$1,'Published Daily Data'!$B$1:$BC$1,0),TRUE)</f>
        <v>19644</v>
      </c>
      <c r="L291" s="18">
        <f>VLOOKUP($B291,'Published Daily Data'!$B:$BC,MATCH(L$1,'Published Daily Data'!$B$1:$BC$1,0),TRUE)</f>
        <v>998</v>
      </c>
      <c r="M291" s="18">
        <f>VLOOKUP($B291,'Published Daily Data'!$B:$BC,MATCH(M$1,'Published Daily Data'!$B$1:$BC$1,0),TRUE)</f>
        <v>11728</v>
      </c>
      <c r="N291" s="18">
        <f>VLOOKUP($B291,'Published Daily Data'!$B:$BC,MATCH(N$1,'Published Daily Data'!$B$1:$BC$1,0),TRUE)</f>
        <v>15960</v>
      </c>
      <c r="O291" s="18">
        <f>VLOOKUP($B291,'Published Daily Data'!$B:$BC,MATCH(O$1,'Published Daily Data'!$B$1:$BC$1,0),TRUE)</f>
        <v>0</v>
      </c>
      <c r="P291" s="18">
        <f>VLOOKUP($B291,'Published Daily Data'!$B:$BC,MATCH(P$1,'Published Daily Data'!$B$1:$BC$1,0),TRUE)</f>
        <v>-36409</v>
      </c>
      <c r="Q291" s="18">
        <f>VLOOKUP($B291,'Published Daily Data'!$B:$BC,MATCH(Q$1,'Published Daily Data'!$B$1:$BC$1,0),TRUE)</f>
        <v>-1642</v>
      </c>
      <c r="R291" s="18">
        <f>VLOOKUP($B291,'Published Daily Data'!$B:$BC,MATCH(R$1,'Published Daily Data'!$B$1:$BC$1,0),TRUE)</f>
        <v>-28980</v>
      </c>
      <c r="S291" s="18">
        <f>VLOOKUP($B291,'Published Daily Data'!$B:$BC,MATCH(S$1,'Published Daily Data'!$B$1:$BC$1,0),TRUE)</f>
        <v>78900</v>
      </c>
      <c r="T291" s="18">
        <f>VLOOKUP($B291,'Published Daily Data'!$B:$BC,MATCH(T$1,'Published Daily Data'!$B$1:$BC$1,0),TRUE)</f>
        <v>33768</v>
      </c>
      <c r="U291" s="18">
        <f>VLOOKUP($B291,'Published Daily Data'!$B:$BC,MATCH(U$1,'Published Daily Data'!$B$1:$BC$1,0),TRUE)</f>
        <v>33222</v>
      </c>
      <c r="V291" s="18">
        <f>VLOOKUP($B291,'Published Daily Data'!$B:$BC,MATCH(V$1,'Published Daily Data'!$B$1:$BC$1,0),TRUE)</f>
        <v>65169</v>
      </c>
      <c r="W291" s="18">
        <f>VLOOKUP($B291,'Published Daily Data'!$B:$BC,MATCH(W$1,'Published Daily Data'!$B$1:$BC$1,0),TRUE)</f>
        <v>21084</v>
      </c>
      <c r="X291" s="18">
        <f>VLOOKUP($B291,'Published Daily Data'!$B:$BC,MATCH(X$1,'Published Daily Data'!$B$1:$BC$1,0),TRUE)</f>
        <v>38823</v>
      </c>
      <c r="Y291" s="18">
        <f>VLOOKUP($B291,'Published Daily Data'!$B:$BC,MATCH(Y$1,'Published Daily Data'!$B$1:$BC$1,0),TRUE)</f>
        <v>15804</v>
      </c>
      <c r="Z291" s="18">
        <f>VLOOKUP($B291,'Published Daily Data'!$B:$BC,MATCH(Z$1,'Published Daily Data'!$B$1:$BC$1,0),TRUE)</f>
        <v>45695</v>
      </c>
    </row>
    <row r="292" spans="1:26">
      <c r="A292" s="19"/>
      <c r="B292" s="25">
        <f t="shared" si="5"/>
        <v>44155</v>
      </c>
      <c r="C292" s="18">
        <f>VLOOKUP($B292,'Published Daily Data'!$B:$BC,MATCH(C$1,'Published Daily Data'!$B$1:$BC$1,0),TRUE)</f>
        <v>297390</v>
      </c>
      <c r="D292" s="18">
        <f>VLOOKUP($B292,'Published Daily Data'!$B:$BC,MATCH(D$1,'Published Daily Data'!$B$1:$BC$1,0),TRUE)</f>
        <v>301581</v>
      </c>
      <c r="E292" s="18">
        <f>VLOOKUP($B292,'Published Daily Data'!$B:$BC,MATCH(E$1,'Published Daily Data'!$B$1:$BC$1,0),TRUE)</f>
        <v>254198</v>
      </c>
      <c r="F292" s="18">
        <f>VLOOKUP($B292,'Published Daily Data'!$B:$BC,MATCH(F$1,'Published Daily Data'!$B$1:$BC$1,0),TRUE)</f>
        <v>-47383</v>
      </c>
      <c r="G292" s="18">
        <f>VLOOKUP($B292,'Published Daily Data'!$B:$BC,MATCH(G$1,'Published Daily Data'!$B$1:$BC$1,0),TRUE)</f>
        <v>0</v>
      </c>
      <c r="H292" s="18">
        <f>VLOOKUP($B292,'Published Daily Data'!$B:$BC,MATCH(H$1,'Published Daily Data'!$B$1:$BC$1,0),TRUE)</f>
        <v>124291</v>
      </c>
      <c r="I292" s="18">
        <f>VLOOKUP($B292,'Published Daily Data'!$B:$BC,MATCH(I$1,'Published Daily Data'!$B$1:$BC$1,0),TRUE)</f>
        <v>80429</v>
      </c>
      <c r="J292" s="18">
        <f>VLOOKUP($B292,'Published Daily Data'!$B:$BC,MATCH(J$1,'Published Daily Data'!$B$1:$BC$1,0),TRUE)</f>
        <v>44</v>
      </c>
      <c r="K292" s="18">
        <f>VLOOKUP($B292,'Published Daily Data'!$B:$BC,MATCH(K$1,'Published Daily Data'!$B$1:$BC$1,0),TRUE)</f>
        <v>15940</v>
      </c>
      <c r="L292" s="18">
        <f>VLOOKUP($B292,'Published Daily Data'!$B:$BC,MATCH(L$1,'Published Daily Data'!$B$1:$BC$1,0),TRUE)</f>
        <v>991</v>
      </c>
      <c r="M292" s="18">
        <f>VLOOKUP($B292,'Published Daily Data'!$B:$BC,MATCH(M$1,'Published Daily Data'!$B$1:$BC$1,0),TRUE)</f>
        <v>16882</v>
      </c>
      <c r="N292" s="18">
        <f>VLOOKUP($B292,'Published Daily Data'!$B:$BC,MATCH(N$1,'Published Daily Data'!$B$1:$BC$1,0),TRUE)</f>
        <v>15618</v>
      </c>
      <c r="O292" s="18">
        <f>VLOOKUP($B292,'Published Daily Data'!$B:$BC,MATCH(O$1,'Published Daily Data'!$B$1:$BC$1,0),TRUE)</f>
        <v>0</v>
      </c>
      <c r="P292" s="18">
        <f>VLOOKUP($B292,'Published Daily Data'!$B:$BC,MATCH(P$1,'Published Daily Data'!$B$1:$BC$1,0),TRUE)</f>
        <v>-36358</v>
      </c>
      <c r="Q292" s="18">
        <f>VLOOKUP($B292,'Published Daily Data'!$B:$BC,MATCH(Q$1,'Published Daily Data'!$B$1:$BC$1,0),TRUE)</f>
        <v>-3782</v>
      </c>
      <c r="R292" s="18">
        <f>VLOOKUP($B292,'Published Daily Data'!$B:$BC,MATCH(R$1,'Published Daily Data'!$B$1:$BC$1,0),TRUE)</f>
        <v>-7243</v>
      </c>
      <c r="S292" s="18">
        <f>VLOOKUP($B292,'Published Daily Data'!$B:$BC,MATCH(S$1,'Published Daily Data'!$B$1:$BC$1,0),TRUE)</f>
        <v>69602</v>
      </c>
      <c r="T292" s="18">
        <f>VLOOKUP($B292,'Published Daily Data'!$B:$BC,MATCH(T$1,'Published Daily Data'!$B$1:$BC$1,0),TRUE)</f>
        <v>31666</v>
      </c>
      <c r="U292" s="18">
        <f>VLOOKUP($B292,'Published Daily Data'!$B:$BC,MATCH(U$1,'Published Daily Data'!$B$1:$BC$1,0),TRUE)</f>
        <v>29902</v>
      </c>
      <c r="V292" s="18">
        <f>VLOOKUP($B292,'Published Daily Data'!$B:$BC,MATCH(V$1,'Published Daily Data'!$B$1:$BC$1,0),TRUE)</f>
        <v>59241</v>
      </c>
      <c r="W292" s="18">
        <f>VLOOKUP($B292,'Published Daily Data'!$B:$BC,MATCH(W$1,'Published Daily Data'!$B$1:$BC$1,0),TRUE)</f>
        <v>18840</v>
      </c>
      <c r="X292" s="18">
        <f>VLOOKUP($B292,'Published Daily Data'!$B:$BC,MATCH(X$1,'Published Daily Data'!$B$1:$BC$1,0),TRUE)</f>
        <v>33945</v>
      </c>
      <c r="Y292" s="18">
        <f>VLOOKUP($B292,'Published Daily Data'!$B:$BC,MATCH(Y$1,'Published Daily Data'!$B$1:$BC$1,0),TRUE)</f>
        <v>14095</v>
      </c>
      <c r="Z292" s="18">
        <f>VLOOKUP($B292,'Published Daily Data'!$B:$BC,MATCH(Z$1,'Published Daily Data'!$B$1:$BC$1,0),TRUE)</f>
        <v>41072</v>
      </c>
    </row>
    <row r="293" spans="1:26">
      <c r="A293" s="19"/>
      <c r="B293" s="25">
        <f t="shared" si="5"/>
        <v>44156</v>
      </c>
      <c r="C293" s="18">
        <f>VLOOKUP($B293,'Published Daily Data'!$B:$BC,MATCH(C$1,'Published Daily Data'!$B$1:$BC$1,0),TRUE)</f>
        <v>270900</v>
      </c>
      <c r="D293" s="18">
        <f>VLOOKUP($B293,'Published Daily Data'!$B:$BC,MATCH(D$1,'Published Daily Data'!$B$1:$BC$1,0),TRUE)</f>
        <v>280284</v>
      </c>
      <c r="E293" s="18">
        <f>VLOOKUP($B293,'Published Daily Data'!$B:$BC,MATCH(E$1,'Published Daily Data'!$B$1:$BC$1,0),TRUE)</f>
        <v>220778</v>
      </c>
      <c r="F293" s="18">
        <f>VLOOKUP($B293,'Published Daily Data'!$B:$BC,MATCH(F$1,'Published Daily Data'!$B$1:$BC$1,0),TRUE)</f>
        <v>-59506</v>
      </c>
      <c r="G293" s="18">
        <f>VLOOKUP($B293,'Published Daily Data'!$B:$BC,MATCH(G$1,'Published Daily Data'!$B$1:$BC$1,0),TRUE)</f>
        <v>0</v>
      </c>
      <c r="H293" s="18">
        <f>VLOOKUP($B293,'Published Daily Data'!$B:$BC,MATCH(H$1,'Published Daily Data'!$B$1:$BC$1,0),TRUE)</f>
        <v>92017</v>
      </c>
      <c r="I293" s="18">
        <f>VLOOKUP($B293,'Published Daily Data'!$B:$BC,MATCH(I$1,'Published Daily Data'!$B$1:$BC$1,0),TRUE)</f>
        <v>80332</v>
      </c>
      <c r="J293" s="18">
        <f>VLOOKUP($B293,'Published Daily Data'!$B:$BC,MATCH(J$1,'Published Daily Data'!$B$1:$BC$1,0),TRUE)</f>
        <v>6</v>
      </c>
      <c r="K293" s="18">
        <f>VLOOKUP($B293,'Published Daily Data'!$B:$BC,MATCH(K$1,'Published Daily Data'!$B$1:$BC$1,0),TRUE)</f>
        <v>12855</v>
      </c>
      <c r="L293" s="18">
        <f>VLOOKUP($B293,'Published Daily Data'!$B:$BC,MATCH(L$1,'Published Daily Data'!$B$1:$BC$1,0),TRUE)</f>
        <v>962</v>
      </c>
      <c r="M293" s="18">
        <f>VLOOKUP($B293,'Published Daily Data'!$B:$BC,MATCH(M$1,'Published Daily Data'!$B$1:$BC$1,0),TRUE)</f>
        <v>19665</v>
      </c>
      <c r="N293" s="18">
        <f>VLOOKUP($B293,'Published Daily Data'!$B:$BC,MATCH(N$1,'Published Daily Data'!$B$1:$BC$1,0),TRUE)</f>
        <v>14944</v>
      </c>
      <c r="O293" s="18">
        <f>VLOOKUP($B293,'Published Daily Data'!$B:$BC,MATCH(O$1,'Published Daily Data'!$B$1:$BC$1,0),TRUE)</f>
        <v>0</v>
      </c>
      <c r="P293" s="18">
        <f>VLOOKUP($B293,'Published Daily Data'!$B:$BC,MATCH(P$1,'Published Daily Data'!$B$1:$BC$1,0),TRUE)</f>
        <v>-36403</v>
      </c>
      <c r="Q293" s="18">
        <f>VLOOKUP($B293,'Published Daily Data'!$B:$BC,MATCH(Q$1,'Published Daily Data'!$B$1:$BC$1,0),TRUE)</f>
        <v>-10146</v>
      </c>
      <c r="R293" s="18">
        <f>VLOOKUP($B293,'Published Daily Data'!$B:$BC,MATCH(R$1,'Published Daily Data'!$B$1:$BC$1,0),TRUE)</f>
        <v>-12957</v>
      </c>
      <c r="S293" s="18">
        <f>VLOOKUP($B293,'Published Daily Data'!$B:$BC,MATCH(S$1,'Published Daily Data'!$B$1:$BC$1,0),TRUE)</f>
        <v>64269</v>
      </c>
      <c r="T293" s="18">
        <f>VLOOKUP($B293,'Published Daily Data'!$B:$BC,MATCH(T$1,'Published Daily Data'!$B$1:$BC$1,0),TRUE)</f>
        <v>29034</v>
      </c>
      <c r="U293" s="18">
        <f>VLOOKUP($B293,'Published Daily Data'!$B:$BC,MATCH(U$1,'Published Daily Data'!$B$1:$BC$1,0),TRUE)</f>
        <v>27114</v>
      </c>
      <c r="V293" s="18">
        <f>VLOOKUP($B293,'Published Daily Data'!$B:$BC,MATCH(V$1,'Published Daily Data'!$B$1:$BC$1,0),TRUE)</f>
        <v>53453</v>
      </c>
      <c r="W293" s="18">
        <f>VLOOKUP($B293,'Published Daily Data'!$B:$BC,MATCH(W$1,'Published Daily Data'!$B$1:$BC$1,0),TRUE)</f>
        <v>17407</v>
      </c>
      <c r="X293" s="18">
        <f>VLOOKUP($B293,'Published Daily Data'!$B:$BC,MATCH(X$1,'Published Daily Data'!$B$1:$BC$1,0),TRUE)</f>
        <v>31554</v>
      </c>
      <c r="Y293" s="18">
        <f>VLOOKUP($B293,'Published Daily Data'!$B:$BC,MATCH(Y$1,'Published Daily Data'!$B$1:$BC$1,0),TRUE)</f>
        <v>12962</v>
      </c>
      <c r="Z293" s="18">
        <f>VLOOKUP($B293,'Published Daily Data'!$B:$BC,MATCH(Z$1,'Published Daily Data'!$B$1:$BC$1,0),TRUE)</f>
        <v>37470</v>
      </c>
    </row>
    <row r="294" spans="1:26">
      <c r="A294" s="19"/>
      <c r="B294" s="25">
        <f t="shared" si="5"/>
        <v>44157</v>
      </c>
      <c r="C294" s="18">
        <f>VLOOKUP($B294,'Published Daily Data'!$B:$BC,MATCH(C$1,'Published Daily Data'!$B$1:$BC$1,0),TRUE)</f>
        <v>294390</v>
      </c>
      <c r="D294" s="18">
        <f>VLOOKUP($B294,'Published Daily Data'!$B:$BC,MATCH(D$1,'Published Daily Data'!$B$1:$BC$1,0),TRUE)</f>
        <v>295249</v>
      </c>
      <c r="E294" s="18">
        <f>VLOOKUP($B294,'Published Daily Data'!$B:$BC,MATCH(E$1,'Published Daily Data'!$B$1:$BC$1,0),TRUE)</f>
        <v>237613</v>
      </c>
      <c r="F294" s="18">
        <f>VLOOKUP($B294,'Published Daily Data'!$B:$BC,MATCH(F$1,'Published Daily Data'!$B$1:$BC$1,0),TRUE)</f>
        <v>-57636</v>
      </c>
      <c r="G294" s="18">
        <f>VLOOKUP($B294,'Published Daily Data'!$B:$BC,MATCH(G$1,'Published Daily Data'!$B$1:$BC$1,0),TRUE)</f>
        <v>67</v>
      </c>
      <c r="H294" s="18">
        <f>VLOOKUP($B294,'Published Daily Data'!$B:$BC,MATCH(H$1,'Published Daily Data'!$B$1:$BC$1,0),TRUE)</f>
        <v>121835</v>
      </c>
      <c r="I294" s="18">
        <f>VLOOKUP($B294,'Published Daily Data'!$B:$BC,MATCH(I$1,'Published Daily Data'!$B$1:$BC$1,0),TRUE)</f>
        <v>80291</v>
      </c>
      <c r="J294" s="18">
        <f>VLOOKUP($B294,'Published Daily Data'!$B:$BC,MATCH(J$1,'Published Daily Data'!$B$1:$BC$1,0),TRUE)</f>
        <v>0</v>
      </c>
      <c r="K294" s="18">
        <f>VLOOKUP($B294,'Published Daily Data'!$B:$BC,MATCH(K$1,'Published Daily Data'!$B$1:$BC$1,0),TRUE)</f>
        <v>13714</v>
      </c>
      <c r="L294" s="18">
        <f>VLOOKUP($B294,'Published Daily Data'!$B:$BC,MATCH(L$1,'Published Daily Data'!$B$1:$BC$1,0),TRUE)</f>
        <v>478</v>
      </c>
      <c r="M294" s="18">
        <f>VLOOKUP($B294,'Published Daily Data'!$B:$BC,MATCH(M$1,'Published Daily Data'!$B$1:$BC$1,0),TRUE)</f>
        <v>5988</v>
      </c>
      <c r="N294" s="18">
        <f>VLOOKUP($B294,'Published Daily Data'!$B:$BC,MATCH(N$1,'Published Daily Data'!$B$1:$BC$1,0),TRUE)</f>
        <v>15241</v>
      </c>
      <c r="O294" s="18">
        <f>VLOOKUP($B294,'Published Daily Data'!$B:$BC,MATCH(O$1,'Published Daily Data'!$B$1:$BC$1,0),TRUE)</f>
        <v>0</v>
      </c>
      <c r="P294" s="18">
        <f>VLOOKUP($B294,'Published Daily Data'!$B:$BC,MATCH(P$1,'Published Daily Data'!$B$1:$BC$1,0),TRUE)</f>
        <v>-36369</v>
      </c>
      <c r="Q294" s="18">
        <f>VLOOKUP($B294,'Published Daily Data'!$B:$BC,MATCH(Q$1,'Published Daily Data'!$B$1:$BC$1,0),TRUE)</f>
        <v>-1613</v>
      </c>
      <c r="R294" s="18">
        <f>VLOOKUP($B294,'Published Daily Data'!$B:$BC,MATCH(R$1,'Published Daily Data'!$B$1:$BC$1,0),TRUE)</f>
        <v>-19654</v>
      </c>
      <c r="S294" s="18">
        <f>VLOOKUP($B294,'Published Daily Data'!$B:$BC,MATCH(S$1,'Published Daily Data'!$B$1:$BC$1,0),TRUE)</f>
        <v>68487</v>
      </c>
      <c r="T294" s="18">
        <f>VLOOKUP($B294,'Published Daily Data'!$B:$BC,MATCH(T$1,'Published Daily Data'!$B$1:$BC$1,0),TRUE)</f>
        <v>31466</v>
      </c>
      <c r="U294" s="18">
        <f>VLOOKUP($B294,'Published Daily Data'!$B:$BC,MATCH(U$1,'Published Daily Data'!$B$1:$BC$1,0),TRUE)</f>
        <v>28685</v>
      </c>
      <c r="V294" s="18">
        <f>VLOOKUP($B294,'Published Daily Data'!$B:$BC,MATCH(V$1,'Published Daily Data'!$B$1:$BC$1,0),TRUE)</f>
        <v>56850</v>
      </c>
      <c r="W294" s="18">
        <f>VLOOKUP($B294,'Published Daily Data'!$B:$BC,MATCH(W$1,'Published Daily Data'!$B$1:$BC$1,0),TRUE)</f>
        <v>18134</v>
      </c>
      <c r="X294" s="18">
        <f>VLOOKUP($B294,'Published Daily Data'!$B:$BC,MATCH(X$1,'Published Daily Data'!$B$1:$BC$1,0),TRUE)</f>
        <v>33914</v>
      </c>
      <c r="Y294" s="18">
        <f>VLOOKUP($B294,'Published Daily Data'!$B:$BC,MATCH(Y$1,'Published Daily Data'!$B$1:$BC$1,0),TRUE)</f>
        <v>14111</v>
      </c>
      <c r="Z294" s="18">
        <f>VLOOKUP($B294,'Published Daily Data'!$B:$BC,MATCH(Z$1,'Published Daily Data'!$B$1:$BC$1,0),TRUE)</f>
        <v>39857</v>
      </c>
    </row>
    <row r="295" spans="1:26">
      <c r="A295" s="19"/>
      <c r="B295" s="25">
        <f t="shared" si="5"/>
        <v>44158</v>
      </c>
      <c r="C295" s="18">
        <f>VLOOKUP($B295,'Published Daily Data'!$B:$BC,MATCH(C$1,'Published Daily Data'!$B$1:$BC$1,0),TRUE)</f>
        <v>313540</v>
      </c>
      <c r="D295" s="18">
        <f>VLOOKUP($B295,'Published Daily Data'!$B:$BC,MATCH(D$1,'Published Daily Data'!$B$1:$BC$1,0),TRUE)</f>
        <v>321545</v>
      </c>
      <c r="E295" s="18">
        <f>VLOOKUP($B295,'Published Daily Data'!$B:$BC,MATCH(E$1,'Published Daily Data'!$B$1:$BC$1,0),TRUE)</f>
        <v>248256</v>
      </c>
      <c r="F295" s="18">
        <f>VLOOKUP($B295,'Published Daily Data'!$B:$BC,MATCH(F$1,'Published Daily Data'!$B$1:$BC$1,0),TRUE)</f>
        <v>-73289</v>
      </c>
      <c r="G295" s="18">
        <f>VLOOKUP($B295,'Published Daily Data'!$B:$BC,MATCH(G$1,'Published Daily Data'!$B$1:$BC$1,0),TRUE)</f>
        <v>58</v>
      </c>
      <c r="H295" s="18">
        <f>VLOOKUP($B295,'Published Daily Data'!$B:$BC,MATCH(H$1,'Published Daily Data'!$B$1:$BC$1,0),TRUE)</f>
        <v>112635</v>
      </c>
      <c r="I295" s="18">
        <f>VLOOKUP($B295,'Published Daily Data'!$B:$BC,MATCH(I$1,'Published Daily Data'!$B$1:$BC$1,0),TRUE)</f>
        <v>80184</v>
      </c>
      <c r="J295" s="18">
        <f>VLOOKUP($B295,'Published Daily Data'!$B:$BC,MATCH(J$1,'Published Daily Data'!$B$1:$BC$1,0),TRUE)</f>
        <v>61</v>
      </c>
      <c r="K295" s="18">
        <f>VLOOKUP($B295,'Published Daily Data'!$B:$BC,MATCH(K$1,'Published Daily Data'!$B$1:$BC$1,0),TRUE)</f>
        <v>17849</v>
      </c>
      <c r="L295" s="18">
        <f>VLOOKUP($B295,'Published Daily Data'!$B:$BC,MATCH(L$1,'Published Daily Data'!$B$1:$BC$1,0),TRUE)</f>
        <v>173</v>
      </c>
      <c r="M295" s="18">
        <f>VLOOKUP($B295,'Published Daily Data'!$B:$BC,MATCH(M$1,'Published Daily Data'!$B$1:$BC$1,0),TRUE)</f>
        <v>20783</v>
      </c>
      <c r="N295" s="18">
        <f>VLOOKUP($B295,'Published Daily Data'!$B:$BC,MATCH(N$1,'Published Daily Data'!$B$1:$BC$1,0),TRUE)</f>
        <v>16513</v>
      </c>
      <c r="O295" s="18">
        <f>VLOOKUP($B295,'Published Daily Data'!$B:$BC,MATCH(O$1,'Published Daily Data'!$B$1:$BC$1,0),TRUE)</f>
        <v>0</v>
      </c>
      <c r="P295" s="18">
        <f>VLOOKUP($B295,'Published Daily Data'!$B:$BC,MATCH(P$1,'Published Daily Data'!$B$1:$BC$1,0),TRUE)</f>
        <v>-36143</v>
      </c>
      <c r="Q295" s="18">
        <f>VLOOKUP($B295,'Published Daily Data'!$B:$BC,MATCH(Q$1,'Published Daily Data'!$B$1:$BC$1,0),TRUE)</f>
        <v>-17235</v>
      </c>
      <c r="R295" s="18">
        <f>VLOOKUP($B295,'Published Daily Data'!$B:$BC,MATCH(R$1,'Published Daily Data'!$B$1:$BC$1,0),TRUE)</f>
        <v>-19911</v>
      </c>
      <c r="S295" s="18">
        <f>VLOOKUP($B295,'Published Daily Data'!$B:$BC,MATCH(S$1,'Published Daily Data'!$B$1:$BC$1,0),TRUE)</f>
        <v>72704</v>
      </c>
      <c r="T295" s="18">
        <f>VLOOKUP($B295,'Published Daily Data'!$B:$BC,MATCH(T$1,'Published Daily Data'!$B$1:$BC$1,0),TRUE)</f>
        <v>32860</v>
      </c>
      <c r="U295" s="18">
        <f>VLOOKUP($B295,'Published Daily Data'!$B:$BC,MATCH(U$1,'Published Daily Data'!$B$1:$BC$1,0),TRUE)</f>
        <v>30819</v>
      </c>
      <c r="V295" s="18">
        <f>VLOOKUP($B295,'Published Daily Data'!$B:$BC,MATCH(V$1,'Published Daily Data'!$B$1:$BC$1,0),TRUE)</f>
        <v>61615</v>
      </c>
      <c r="W295" s="18">
        <f>VLOOKUP($B295,'Published Daily Data'!$B:$BC,MATCH(W$1,'Published Daily Data'!$B$1:$BC$1,0),TRUE)</f>
        <v>19718</v>
      </c>
      <c r="X295" s="18">
        <f>VLOOKUP($B295,'Published Daily Data'!$B:$BC,MATCH(X$1,'Published Daily Data'!$B$1:$BC$1,0),TRUE)</f>
        <v>36615</v>
      </c>
      <c r="Y295" s="18">
        <f>VLOOKUP($B295,'Published Daily Data'!$B:$BC,MATCH(Y$1,'Published Daily Data'!$B$1:$BC$1,0),TRUE)</f>
        <v>14933</v>
      </c>
      <c r="Z295" s="18">
        <f>VLOOKUP($B295,'Published Daily Data'!$B:$BC,MATCH(Z$1,'Published Daily Data'!$B$1:$BC$1,0),TRUE)</f>
        <v>43346</v>
      </c>
    </row>
    <row r="296" spans="1:26">
      <c r="A296" s="19"/>
      <c r="B296" s="25">
        <f t="shared" si="5"/>
        <v>44159</v>
      </c>
      <c r="C296" s="18">
        <f>VLOOKUP($B296,'Published Daily Data'!$B:$BC,MATCH(C$1,'Published Daily Data'!$B$1:$BC$1,0),TRUE)</f>
        <v>316880</v>
      </c>
      <c r="D296" s="18">
        <f>VLOOKUP($B296,'Published Daily Data'!$B:$BC,MATCH(D$1,'Published Daily Data'!$B$1:$BC$1,0),TRUE)</f>
        <v>324259</v>
      </c>
      <c r="E296" s="18">
        <f>VLOOKUP($B296,'Published Daily Data'!$B:$BC,MATCH(E$1,'Published Daily Data'!$B$1:$BC$1,0),TRUE)</f>
        <v>247458</v>
      </c>
      <c r="F296" s="18">
        <f>VLOOKUP($B296,'Published Daily Data'!$B:$BC,MATCH(F$1,'Published Daily Data'!$B$1:$BC$1,0),TRUE)</f>
        <v>-76801</v>
      </c>
      <c r="G296" s="18">
        <f>VLOOKUP($B296,'Published Daily Data'!$B:$BC,MATCH(G$1,'Published Daily Data'!$B$1:$BC$1,0),TRUE)</f>
        <v>56</v>
      </c>
      <c r="H296" s="18">
        <f>VLOOKUP($B296,'Published Daily Data'!$B:$BC,MATCH(H$1,'Published Daily Data'!$B$1:$BC$1,0),TRUE)</f>
        <v>109360</v>
      </c>
      <c r="I296" s="18">
        <f>VLOOKUP($B296,'Published Daily Data'!$B:$BC,MATCH(I$1,'Published Daily Data'!$B$1:$BC$1,0),TRUE)</f>
        <v>80207</v>
      </c>
      <c r="J296" s="18">
        <f>VLOOKUP($B296,'Published Daily Data'!$B:$BC,MATCH(J$1,'Published Daily Data'!$B$1:$BC$1,0),TRUE)</f>
        <v>1541</v>
      </c>
      <c r="K296" s="18">
        <f>VLOOKUP($B296,'Published Daily Data'!$B:$BC,MATCH(K$1,'Published Daily Data'!$B$1:$BC$1,0),TRUE)</f>
        <v>18878</v>
      </c>
      <c r="L296" s="18">
        <f>VLOOKUP($B296,'Published Daily Data'!$B:$BC,MATCH(L$1,'Published Daily Data'!$B$1:$BC$1,0),TRUE)</f>
        <v>1216</v>
      </c>
      <c r="M296" s="18">
        <f>VLOOKUP($B296,'Published Daily Data'!$B:$BC,MATCH(M$1,'Published Daily Data'!$B$1:$BC$1,0),TRUE)</f>
        <v>20544</v>
      </c>
      <c r="N296" s="18">
        <f>VLOOKUP($B296,'Published Daily Data'!$B:$BC,MATCH(N$1,'Published Daily Data'!$B$1:$BC$1,0),TRUE)</f>
        <v>15653</v>
      </c>
      <c r="O296" s="18">
        <f>VLOOKUP($B296,'Published Daily Data'!$B:$BC,MATCH(O$1,'Published Daily Data'!$B$1:$BC$1,0),TRUE)</f>
        <v>0</v>
      </c>
      <c r="P296" s="18">
        <f>VLOOKUP($B296,'Published Daily Data'!$B:$BC,MATCH(P$1,'Published Daily Data'!$B$1:$BC$1,0),TRUE)</f>
        <v>-36152</v>
      </c>
      <c r="Q296" s="18">
        <f>VLOOKUP($B296,'Published Daily Data'!$B:$BC,MATCH(Q$1,'Published Daily Data'!$B$1:$BC$1,0),TRUE)</f>
        <v>-18252</v>
      </c>
      <c r="R296" s="18">
        <f>VLOOKUP($B296,'Published Daily Data'!$B:$BC,MATCH(R$1,'Published Daily Data'!$B$1:$BC$1,0),TRUE)</f>
        <v>-22397</v>
      </c>
      <c r="S296" s="18">
        <f>VLOOKUP($B296,'Published Daily Data'!$B:$BC,MATCH(S$1,'Published Daily Data'!$B$1:$BC$1,0),TRUE)</f>
        <v>74648</v>
      </c>
      <c r="T296" s="18">
        <f>VLOOKUP($B296,'Published Daily Data'!$B:$BC,MATCH(T$1,'Published Daily Data'!$B$1:$BC$1,0),TRUE)</f>
        <v>32974</v>
      </c>
      <c r="U296" s="18">
        <f>VLOOKUP($B296,'Published Daily Data'!$B:$BC,MATCH(U$1,'Published Daily Data'!$B$1:$BC$1,0),TRUE)</f>
        <v>32157</v>
      </c>
      <c r="V296" s="18">
        <f>VLOOKUP($B296,'Published Daily Data'!$B:$BC,MATCH(V$1,'Published Daily Data'!$B$1:$BC$1,0),TRUE)</f>
        <v>62403</v>
      </c>
      <c r="W296" s="18">
        <f>VLOOKUP($B296,'Published Daily Data'!$B:$BC,MATCH(W$1,'Published Daily Data'!$B$1:$BC$1,0),TRUE)</f>
        <v>20175</v>
      </c>
      <c r="X296" s="18">
        <f>VLOOKUP($B296,'Published Daily Data'!$B:$BC,MATCH(X$1,'Published Daily Data'!$B$1:$BC$1,0),TRUE)</f>
        <v>36957</v>
      </c>
      <c r="Y296" s="18">
        <f>VLOOKUP($B296,'Published Daily Data'!$B:$BC,MATCH(Y$1,'Published Daily Data'!$B$1:$BC$1,0),TRUE)</f>
        <v>15558</v>
      </c>
      <c r="Z296" s="18">
        <f>VLOOKUP($B296,'Published Daily Data'!$B:$BC,MATCH(Z$1,'Published Daily Data'!$B$1:$BC$1,0),TRUE)</f>
        <v>43593</v>
      </c>
    </row>
    <row r="297" spans="1:26">
      <c r="A297" s="19"/>
      <c r="B297" s="25">
        <f t="shared" si="5"/>
        <v>44160</v>
      </c>
      <c r="C297" s="18">
        <f>VLOOKUP($B297,'Published Daily Data'!$B:$BC,MATCH(C$1,'Published Daily Data'!$B$1:$BC$1,0),TRUE)</f>
        <v>325590</v>
      </c>
      <c r="D297" s="18">
        <f>VLOOKUP($B297,'Published Daily Data'!$B:$BC,MATCH(D$1,'Published Daily Data'!$B$1:$BC$1,0),TRUE)</f>
        <v>326757</v>
      </c>
      <c r="E297" s="18">
        <f>VLOOKUP($B297,'Published Daily Data'!$B:$BC,MATCH(E$1,'Published Daily Data'!$B$1:$BC$1,0),TRUE)</f>
        <v>255115</v>
      </c>
      <c r="F297" s="18">
        <f>VLOOKUP($B297,'Published Daily Data'!$B:$BC,MATCH(F$1,'Published Daily Data'!$B$1:$BC$1,0),TRUE)</f>
        <v>-71642</v>
      </c>
      <c r="G297" s="18">
        <f>VLOOKUP($B297,'Published Daily Data'!$B:$BC,MATCH(G$1,'Published Daily Data'!$B$1:$BC$1,0),TRUE)</f>
        <v>25</v>
      </c>
      <c r="H297" s="18">
        <f>VLOOKUP($B297,'Published Daily Data'!$B:$BC,MATCH(H$1,'Published Daily Data'!$B$1:$BC$1,0),TRUE)</f>
        <v>129394</v>
      </c>
      <c r="I297" s="18">
        <f>VLOOKUP($B297,'Published Daily Data'!$B:$BC,MATCH(I$1,'Published Daily Data'!$B$1:$BC$1,0),TRUE)</f>
        <v>80200</v>
      </c>
      <c r="J297" s="18">
        <f>VLOOKUP($B297,'Published Daily Data'!$B:$BC,MATCH(J$1,'Published Daily Data'!$B$1:$BC$1,0),TRUE)</f>
        <v>178</v>
      </c>
      <c r="K297" s="18">
        <f>VLOOKUP($B297,'Published Daily Data'!$B:$BC,MATCH(K$1,'Published Daily Data'!$B$1:$BC$1,0),TRUE)</f>
        <v>19123</v>
      </c>
      <c r="L297" s="18">
        <f>VLOOKUP($B297,'Published Daily Data'!$B:$BC,MATCH(L$1,'Published Daily Data'!$B$1:$BC$1,0),TRUE)</f>
        <v>341</v>
      </c>
      <c r="M297" s="18">
        <f>VLOOKUP($B297,'Published Daily Data'!$B:$BC,MATCH(M$1,'Published Daily Data'!$B$1:$BC$1,0),TRUE)</f>
        <v>9210</v>
      </c>
      <c r="N297" s="18">
        <f>VLOOKUP($B297,'Published Daily Data'!$B:$BC,MATCH(N$1,'Published Daily Data'!$B$1:$BC$1,0),TRUE)</f>
        <v>16644</v>
      </c>
      <c r="O297" s="18">
        <f>VLOOKUP($B297,'Published Daily Data'!$B:$BC,MATCH(O$1,'Published Daily Data'!$B$1:$BC$1,0),TRUE)</f>
        <v>0</v>
      </c>
      <c r="P297" s="18">
        <f>VLOOKUP($B297,'Published Daily Data'!$B:$BC,MATCH(P$1,'Published Daily Data'!$B$1:$BC$1,0),TRUE)</f>
        <v>-36347</v>
      </c>
      <c r="Q297" s="18">
        <f>VLOOKUP($B297,'Published Daily Data'!$B:$BC,MATCH(Q$1,'Published Daily Data'!$B$1:$BC$1,0),TRUE)</f>
        <v>-12435</v>
      </c>
      <c r="R297" s="18">
        <f>VLOOKUP($B297,'Published Daily Data'!$B:$BC,MATCH(R$1,'Published Daily Data'!$B$1:$BC$1,0),TRUE)</f>
        <v>-22860</v>
      </c>
      <c r="S297" s="18">
        <f>VLOOKUP($B297,'Published Daily Data'!$B:$BC,MATCH(S$1,'Published Daily Data'!$B$1:$BC$1,0),TRUE)</f>
        <v>74302</v>
      </c>
      <c r="T297" s="18">
        <f>VLOOKUP($B297,'Published Daily Data'!$B:$BC,MATCH(T$1,'Published Daily Data'!$B$1:$BC$1,0),TRUE)</f>
        <v>34240</v>
      </c>
      <c r="U297" s="18">
        <f>VLOOKUP($B297,'Published Daily Data'!$B:$BC,MATCH(U$1,'Published Daily Data'!$B$1:$BC$1,0),TRUE)</f>
        <v>33022</v>
      </c>
      <c r="V297" s="18">
        <f>VLOOKUP($B297,'Published Daily Data'!$B:$BC,MATCH(V$1,'Published Daily Data'!$B$1:$BC$1,0),TRUE)</f>
        <v>63703</v>
      </c>
      <c r="W297" s="18">
        <f>VLOOKUP($B297,'Published Daily Data'!$B:$BC,MATCH(W$1,'Published Daily Data'!$B$1:$BC$1,0),TRUE)</f>
        <v>20112</v>
      </c>
      <c r="X297" s="18">
        <f>VLOOKUP($B297,'Published Daily Data'!$B:$BC,MATCH(X$1,'Published Daily Data'!$B$1:$BC$1,0),TRUE)</f>
        <v>37843</v>
      </c>
      <c r="Y297" s="18">
        <f>VLOOKUP($B297,'Published Daily Data'!$B:$BC,MATCH(Y$1,'Published Daily Data'!$B$1:$BC$1,0),TRUE)</f>
        <v>15912</v>
      </c>
      <c r="Z297" s="18">
        <f>VLOOKUP($B297,'Published Daily Data'!$B:$BC,MATCH(Z$1,'Published Daily Data'!$B$1:$BC$1,0),TRUE)</f>
        <v>44565</v>
      </c>
    </row>
    <row r="298" spans="1:26">
      <c r="A298" s="19"/>
      <c r="B298" s="25">
        <f t="shared" si="5"/>
        <v>44161</v>
      </c>
      <c r="C298" s="18">
        <f>VLOOKUP($B298,'Published Daily Data'!$B:$BC,MATCH(C$1,'Published Daily Data'!$B$1:$BC$1,0),TRUE)</f>
        <v>293780</v>
      </c>
      <c r="D298" s="18">
        <f>VLOOKUP($B298,'Published Daily Data'!$B:$BC,MATCH(D$1,'Published Daily Data'!$B$1:$BC$1,0),TRUE)</f>
        <v>295630</v>
      </c>
      <c r="E298" s="18">
        <f>VLOOKUP($B298,'Published Daily Data'!$B:$BC,MATCH(E$1,'Published Daily Data'!$B$1:$BC$1,0),TRUE)</f>
        <v>215478</v>
      </c>
      <c r="F298" s="18">
        <f>VLOOKUP($B298,'Published Daily Data'!$B:$BC,MATCH(F$1,'Published Daily Data'!$B$1:$BC$1,0),TRUE)</f>
        <v>-80152</v>
      </c>
      <c r="G298" s="18">
        <f>VLOOKUP($B298,'Published Daily Data'!$B:$BC,MATCH(G$1,'Published Daily Data'!$B$1:$BC$1,0),TRUE)</f>
        <v>47</v>
      </c>
      <c r="H298" s="18">
        <f>VLOOKUP($B298,'Published Daily Data'!$B:$BC,MATCH(H$1,'Published Daily Data'!$B$1:$BC$1,0),TRUE)</f>
        <v>91743</v>
      </c>
      <c r="I298" s="18">
        <f>VLOOKUP($B298,'Published Daily Data'!$B:$BC,MATCH(I$1,'Published Daily Data'!$B$1:$BC$1,0),TRUE)</f>
        <v>80255</v>
      </c>
      <c r="J298" s="18">
        <f>VLOOKUP($B298,'Published Daily Data'!$B:$BC,MATCH(J$1,'Published Daily Data'!$B$1:$BC$1,0),TRUE)</f>
        <v>0</v>
      </c>
      <c r="K298" s="18">
        <f>VLOOKUP($B298,'Published Daily Data'!$B:$BC,MATCH(K$1,'Published Daily Data'!$B$1:$BC$1,0),TRUE)</f>
        <v>17180</v>
      </c>
      <c r="L298" s="18">
        <f>VLOOKUP($B298,'Published Daily Data'!$B:$BC,MATCH(L$1,'Published Daily Data'!$B$1:$BC$1,0),TRUE)</f>
        <v>103</v>
      </c>
      <c r="M298" s="18">
        <f>VLOOKUP($B298,'Published Daily Data'!$B:$BC,MATCH(M$1,'Published Daily Data'!$B$1:$BC$1,0),TRUE)</f>
        <v>9163</v>
      </c>
      <c r="N298" s="18">
        <f>VLOOKUP($B298,'Published Daily Data'!$B:$BC,MATCH(N$1,'Published Daily Data'!$B$1:$BC$1,0),TRUE)</f>
        <v>16984</v>
      </c>
      <c r="O298" s="18">
        <f>VLOOKUP($B298,'Published Daily Data'!$B:$BC,MATCH(O$1,'Published Daily Data'!$B$1:$BC$1,0),TRUE)</f>
        <v>0</v>
      </c>
      <c r="P298" s="18">
        <f>VLOOKUP($B298,'Published Daily Data'!$B:$BC,MATCH(P$1,'Published Daily Data'!$B$1:$BC$1,0),TRUE)</f>
        <v>-45037</v>
      </c>
      <c r="Q298" s="18">
        <f>VLOOKUP($B298,'Published Daily Data'!$B:$BC,MATCH(Q$1,'Published Daily Data'!$B$1:$BC$1,0),TRUE)</f>
        <v>-15106</v>
      </c>
      <c r="R298" s="18">
        <f>VLOOKUP($B298,'Published Daily Data'!$B:$BC,MATCH(R$1,'Published Daily Data'!$B$1:$BC$1,0),TRUE)</f>
        <v>-20009</v>
      </c>
      <c r="S298" s="18">
        <f>VLOOKUP($B298,'Published Daily Data'!$B:$BC,MATCH(S$1,'Published Daily Data'!$B$1:$BC$1,0),TRUE)</f>
        <v>66379</v>
      </c>
      <c r="T298" s="18">
        <f>VLOOKUP($B298,'Published Daily Data'!$B:$BC,MATCH(T$1,'Published Daily Data'!$B$1:$BC$1,0),TRUE)</f>
        <v>30752</v>
      </c>
      <c r="U298" s="18">
        <f>VLOOKUP($B298,'Published Daily Data'!$B:$BC,MATCH(U$1,'Published Daily Data'!$B$1:$BC$1,0),TRUE)</f>
        <v>28650</v>
      </c>
      <c r="V298" s="18">
        <f>VLOOKUP($B298,'Published Daily Data'!$B:$BC,MATCH(V$1,'Published Daily Data'!$B$1:$BC$1,0),TRUE)</f>
        <v>57036</v>
      </c>
      <c r="W298" s="18">
        <f>VLOOKUP($B298,'Published Daily Data'!$B:$BC,MATCH(W$1,'Published Daily Data'!$B$1:$BC$1,0),TRUE)</f>
        <v>18003</v>
      </c>
      <c r="X298" s="18">
        <f>VLOOKUP($B298,'Published Daily Data'!$B:$BC,MATCH(X$1,'Published Daily Data'!$B$1:$BC$1,0),TRUE)</f>
        <v>33769</v>
      </c>
      <c r="Y298" s="18">
        <f>VLOOKUP($B298,'Published Daily Data'!$B:$BC,MATCH(Y$1,'Published Daily Data'!$B$1:$BC$1,0),TRUE)</f>
        <v>13745</v>
      </c>
      <c r="Z298" s="18">
        <f>VLOOKUP($B298,'Published Daily Data'!$B:$BC,MATCH(Z$1,'Published Daily Data'!$B$1:$BC$1,0),TRUE)</f>
        <v>38846</v>
      </c>
    </row>
    <row r="299" spans="1:26">
      <c r="A299" s="19"/>
      <c r="B299" s="25">
        <f t="shared" si="5"/>
        <v>44162</v>
      </c>
      <c r="C299" s="18">
        <f>VLOOKUP($B299,'Published Daily Data'!$B:$BC,MATCH(C$1,'Published Daily Data'!$B$1:$BC$1,0),TRUE)</f>
        <v>278590</v>
      </c>
      <c r="D299" s="18">
        <f>VLOOKUP($B299,'Published Daily Data'!$B:$BC,MATCH(D$1,'Published Daily Data'!$B$1:$BC$1,0),TRUE)</f>
        <v>280737</v>
      </c>
      <c r="E299" s="18">
        <f>VLOOKUP($B299,'Published Daily Data'!$B:$BC,MATCH(E$1,'Published Daily Data'!$B$1:$BC$1,0),TRUE)</f>
        <v>213967</v>
      </c>
      <c r="F299" s="18">
        <f>VLOOKUP($B299,'Published Daily Data'!$B:$BC,MATCH(F$1,'Published Daily Data'!$B$1:$BC$1,0),TRUE)</f>
        <v>-66770</v>
      </c>
      <c r="G299" s="18">
        <f>VLOOKUP($B299,'Published Daily Data'!$B:$BC,MATCH(G$1,'Published Daily Data'!$B$1:$BC$1,0),TRUE)</f>
        <v>139</v>
      </c>
      <c r="H299" s="18">
        <f>VLOOKUP($B299,'Published Daily Data'!$B:$BC,MATCH(H$1,'Published Daily Data'!$B$1:$BC$1,0),TRUE)</f>
        <v>90918</v>
      </c>
      <c r="I299" s="18">
        <f>VLOOKUP($B299,'Published Daily Data'!$B:$BC,MATCH(I$1,'Published Daily Data'!$B$1:$BC$1,0),TRUE)</f>
        <v>80232</v>
      </c>
      <c r="J299" s="18">
        <f>VLOOKUP($B299,'Published Daily Data'!$B:$BC,MATCH(J$1,'Published Daily Data'!$B$1:$BC$1,0),TRUE)</f>
        <v>0</v>
      </c>
      <c r="K299" s="18">
        <f>VLOOKUP($B299,'Published Daily Data'!$B:$BC,MATCH(K$1,'Published Daily Data'!$B$1:$BC$1,0),TRUE)</f>
        <v>20399</v>
      </c>
      <c r="L299" s="18">
        <f>VLOOKUP($B299,'Published Daily Data'!$B:$BC,MATCH(L$1,'Published Daily Data'!$B$1:$BC$1,0),TRUE)</f>
        <v>320</v>
      </c>
      <c r="M299" s="18">
        <f>VLOOKUP($B299,'Published Daily Data'!$B:$BC,MATCH(M$1,'Published Daily Data'!$B$1:$BC$1,0),TRUE)</f>
        <v>6220</v>
      </c>
      <c r="N299" s="18">
        <f>VLOOKUP($B299,'Published Daily Data'!$B:$BC,MATCH(N$1,'Published Daily Data'!$B$1:$BC$1,0),TRUE)</f>
        <v>15740</v>
      </c>
      <c r="O299" s="18">
        <f>VLOOKUP($B299,'Published Daily Data'!$B:$BC,MATCH(O$1,'Published Daily Data'!$B$1:$BC$1,0),TRUE)</f>
        <v>0</v>
      </c>
      <c r="P299" s="18">
        <f>VLOOKUP($B299,'Published Daily Data'!$B:$BC,MATCH(P$1,'Published Daily Data'!$B$1:$BC$1,0),TRUE)</f>
        <v>-41487</v>
      </c>
      <c r="Q299" s="18">
        <f>VLOOKUP($B299,'Published Daily Data'!$B:$BC,MATCH(Q$1,'Published Daily Data'!$B$1:$BC$1,0),TRUE)</f>
        <v>-15371</v>
      </c>
      <c r="R299" s="18">
        <f>VLOOKUP($B299,'Published Daily Data'!$B:$BC,MATCH(R$1,'Published Daily Data'!$B$1:$BC$1,0),TRUE)</f>
        <v>-9912</v>
      </c>
      <c r="S299" s="18">
        <f>VLOOKUP($B299,'Published Daily Data'!$B:$BC,MATCH(S$1,'Published Daily Data'!$B$1:$BC$1,0),TRUE)</f>
        <v>64195</v>
      </c>
      <c r="T299" s="18">
        <f>VLOOKUP($B299,'Published Daily Data'!$B:$BC,MATCH(T$1,'Published Daily Data'!$B$1:$BC$1,0),TRUE)</f>
        <v>29041</v>
      </c>
      <c r="U299" s="18">
        <f>VLOOKUP($B299,'Published Daily Data'!$B:$BC,MATCH(U$1,'Published Daily Data'!$B$1:$BC$1,0),TRUE)</f>
        <v>27329</v>
      </c>
      <c r="V299" s="18">
        <f>VLOOKUP($B299,'Published Daily Data'!$B:$BC,MATCH(V$1,'Published Daily Data'!$B$1:$BC$1,0),TRUE)</f>
        <v>56241</v>
      </c>
      <c r="W299" s="18">
        <f>VLOOKUP($B299,'Published Daily Data'!$B:$BC,MATCH(W$1,'Published Daily Data'!$B$1:$BC$1,0),TRUE)</f>
        <v>17727</v>
      </c>
      <c r="X299" s="18">
        <f>VLOOKUP($B299,'Published Daily Data'!$B:$BC,MATCH(X$1,'Published Daily Data'!$B$1:$BC$1,0),TRUE)</f>
        <v>32923</v>
      </c>
      <c r="Y299" s="18">
        <f>VLOOKUP($B299,'Published Daily Data'!$B:$BC,MATCH(Y$1,'Published Daily Data'!$B$1:$BC$1,0),TRUE)</f>
        <v>13064</v>
      </c>
      <c r="Z299" s="18">
        <f>VLOOKUP($B299,'Published Daily Data'!$B:$BC,MATCH(Z$1,'Published Daily Data'!$B$1:$BC$1,0),TRUE)</f>
        <v>37389</v>
      </c>
    </row>
    <row r="300" spans="1:26">
      <c r="A300" s="19"/>
      <c r="B300" s="25">
        <f t="shared" si="5"/>
        <v>44163</v>
      </c>
      <c r="C300" s="18">
        <f>VLOOKUP($B300,'Published Daily Data'!$B:$BC,MATCH(C$1,'Published Daily Data'!$B$1:$BC$1,0),TRUE)</f>
        <v>270900</v>
      </c>
      <c r="D300" s="18">
        <f>VLOOKUP($B300,'Published Daily Data'!$B:$BC,MATCH(D$1,'Published Daily Data'!$B$1:$BC$1,0),TRUE)</f>
        <v>278335</v>
      </c>
      <c r="E300" s="18">
        <f>VLOOKUP($B300,'Published Daily Data'!$B:$BC,MATCH(E$1,'Published Daily Data'!$B$1:$BC$1,0),TRUE)</f>
        <v>211533</v>
      </c>
      <c r="F300" s="18">
        <f>VLOOKUP($B300,'Published Daily Data'!$B:$BC,MATCH(F$1,'Published Daily Data'!$B$1:$BC$1,0),TRUE)</f>
        <v>-66802</v>
      </c>
      <c r="G300" s="18">
        <f>VLOOKUP($B300,'Published Daily Data'!$B:$BC,MATCH(G$1,'Published Daily Data'!$B$1:$BC$1,0),TRUE)</f>
        <v>15</v>
      </c>
      <c r="H300" s="18">
        <f>VLOOKUP($B300,'Published Daily Data'!$B:$BC,MATCH(H$1,'Published Daily Data'!$B$1:$BC$1,0),TRUE)</f>
        <v>88848</v>
      </c>
      <c r="I300" s="18">
        <f>VLOOKUP($B300,'Published Daily Data'!$B:$BC,MATCH(I$1,'Published Daily Data'!$B$1:$BC$1,0),TRUE)</f>
        <v>80355</v>
      </c>
      <c r="J300" s="18">
        <f>VLOOKUP($B300,'Published Daily Data'!$B:$BC,MATCH(J$1,'Published Daily Data'!$B$1:$BC$1,0),TRUE)</f>
        <v>0</v>
      </c>
      <c r="K300" s="18">
        <f>VLOOKUP($B300,'Published Daily Data'!$B:$BC,MATCH(K$1,'Published Daily Data'!$B$1:$BC$1,0),TRUE)</f>
        <v>21186</v>
      </c>
      <c r="L300" s="18">
        <f>VLOOKUP($B300,'Published Daily Data'!$B:$BC,MATCH(L$1,'Published Daily Data'!$B$1:$BC$1,0),TRUE)</f>
        <v>535</v>
      </c>
      <c r="M300" s="18">
        <f>VLOOKUP($B300,'Published Daily Data'!$B:$BC,MATCH(M$1,'Published Daily Data'!$B$1:$BC$1,0),TRUE)</f>
        <v>5019</v>
      </c>
      <c r="N300" s="18">
        <f>VLOOKUP($B300,'Published Daily Data'!$B:$BC,MATCH(N$1,'Published Daily Data'!$B$1:$BC$1,0),TRUE)</f>
        <v>15578</v>
      </c>
      <c r="O300" s="18">
        <f>VLOOKUP($B300,'Published Daily Data'!$B:$BC,MATCH(O$1,'Published Daily Data'!$B$1:$BC$1,0),TRUE)</f>
        <v>0</v>
      </c>
      <c r="P300" s="18">
        <f>VLOOKUP($B300,'Published Daily Data'!$B:$BC,MATCH(P$1,'Published Daily Data'!$B$1:$BC$1,0),TRUE)</f>
        <v>-43367</v>
      </c>
      <c r="Q300" s="18">
        <f>VLOOKUP($B300,'Published Daily Data'!$B:$BC,MATCH(Q$1,'Published Daily Data'!$B$1:$BC$1,0),TRUE)</f>
        <v>-14005</v>
      </c>
      <c r="R300" s="18">
        <f>VLOOKUP($B300,'Published Daily Data'!$B:$BC,MATCH(R$1,'Published Daily Data'!$B$1:$BC$1,0),TRUE)</f>
        <v>-9430</v>
      </c>
      <c r="S300" s="18">
        <f>VLOOKUP($B300,'Published Daily Data'!$B:$BC,MATCH(S$1,'Published Daily Data'!$B$1:$BC$1,0),TRUE)</f>
        <v>64606</v>
      </c>
      <c r="T300" s="18">
        <f>VLOOKUP($B300,'Published Daily Data'!$B:$BC,MATCH(T$1,'Published Daily Data'!$B$1:$BC$1,0),TRUE)</f>
        <v>29391</v>
      </c>
      <c r="U300" s="18">
        <f>VLOOKUP($B300,'Published Daily Data'!$B:$BC,MATCH(U$1,'Published Daily Data'!$B$1:$BC$1,0),TRUE)</f>
        <v>27256</v>
      </c>
      <c r="V300" s="18">
        <f>VLOOKUP($B300,'Published Daily Data'!$B:$BC,MATCH(V$1,'Published Daily Data'!$B$1:$BC$1,0),TRUE)</f>
        <v>54545</v>
      </c>
      <c r="W300" s="18">
        <f>VLOOKUP($B300,'Published Daily Data'!$B:$BC,MATCH(W$1,'Published Daily Data'!$B$1:$BC$1,0),TRUE)</f>
        <v>17585</v>
      </c>
      <c r="X300" s="18">
        <f>VLOOKUP($B300,'Published Daily Data'!$B:$BC,MATCH(X$1,'Published Daily Data'!$B$1:$BC$1,0),TRUE)</f>
        <v>32759</v>
      </c>
      <c r="Y300" s="18">
        <f>VLOOKUP($B300,'Published Daily Data'!$B:$BC,MATCH(Y$1,'Published Daily Data'!$B$1:$BC$1,0),TRUE)</f>
        <v>13393</v>
      </c>
      <c r="Z300" s="18">
        <f>VLOOKUP($B300,'Published Daily Data'!$B:$BC,MATCH(Z$1,'Published Daily Data'!$B$1:$BC$1,0),TRUE)</f>
        <v>37321</v>
      </c>
    </row>
    <row r="301" spans="1:26">
      <c r="A301" s="19"/>
      <c r="B301" s="25">
        <f t="shared" si="5"/>
        <v>44164</v>
      </c>
      <c r="C301" s="18">
        <f>VLOOKUP($B301,'Published Daily Data'!$B:$BC,MATCH(C$1,'Published Daily Data'!$B$1:$BC$1,0),TRUE)</f>
        <v>275320</v>
      </c>
      <c r="D301" s="18">
        <f>VLOOKUP($B301,'Published Daily Data'!$B:$BC,MATCH(D$1,'Published Daily Data'!$B$1:$BC$1,0),TRUE)</f>
        <v>278935</v>
      </c>
      <c r="E301" s="18">
        <f>VLOOKUP($B301,'Published Daily Data'!$B:$BC,MATCH(E$1,'Published Daily Data'!$B$1:$BC$1,0),TRUE)</f>
        <v>210822</v>
      </c>
      <c r="F301" s="18">
        <f>VLOOKUP($B301,'Published Daily Data'!$B:$BC,MATCH(F$1,'Published Daily Data'!$B$1:$BC$1,0),TRUE)</f>
        <v>-68113</v>
      </c>
      <c r="G301" s="18">
        <f>VLOOKUP($B301,'Published Daily Data'!$B:$BC,MATCH(G$1,'Published Daily Data'!$B$1:$BC$1,0),TRUE)</f>
        <v>15</v>
      </c>
      <c r="H301" s="18">
        <f>VLOOKUP($B301,'Published Daily Data'!$B:$BC,MATCH(H$1,'Published Daily Data'!$B$1:$BC$1,0),TRUE)</f>
        <v>82592</v>
      </c>
      <c r="I301" s="18">
        <f>VLOOKUP($B301,'Published Daily Data'!$B:$BC,MATCH(I$1,'Published Daily Data'!$B$1:$BC$1,0),TRUE)</f>
        <v>80268</v>
      </c>
      <c r="J301" s="18">
        <f>VLOOKUP($B301,'Published Daily Data'!$B:$BC,MATCH(J$1,'Published Daily Data'!$B$1:$BC$1,0),TRUE)</f>
        <v>0</v>
      </c>
      <c r="K301" s="18">
        <f>VLOOKUP($B301,'Published Daily Data'!$B:$BC,MATCH(K$1,'Published Daily Data'!$B$1:$BC$1,0),TRUE)</f>
        <v>22899</v>
      </c>
      <c r="L301" s="18">
        <f>VLOOKUP($B301,'Published Daily Data'!$B:$BC,MATCH(L$1,'Published Daily Data'!$B$1:$BC$1,0),TRUE)</f>
        <v>1084</v>
      </c>
      <c r="M301" s="18">
        <f>VLOOKUP($B301,'Published Daily Data'!$B:$BC,MATCH(M$1,'Published Daily Data'!$B$1:$BC$1,0),TRUE)</f>
        <v>8329</v>
      </c>
      <c r="N301" s="18">
        <f>VLOOKUP($B301,'Published Daily Data'!$B:$BC,MATCH(N$1,'Published Daily Data'!$B$1:$BC$1,0),TRUE)</f>
        <v>15639</v>
      </c>
      <c r="O301" s="18">
        <f>VLOOKUP($B301,'Published Daily Data'!$B:$BC,MATCH(O$1,'Published Daily Data'!$B$1:$BC$1,0),TRUE)</f>
        <v>0</v>
      </c>
      <c r="P301" s="18">
        <f>VLOOKUP($B301,'Published Daily Data'!$B:$BC,MATCH(P$1,'Published Daily Data'!$B$1:$BC$1,0),TRUE)</f>
        <v>-41918</v>
      </c>
      <c r="Q301" s="18">
        <f>VLOOKUP($B301,'Published Daily Data'!$B:$BC,MATCH(Q$1,'Published Daily Data'!$B$1:$BC$1,0),TRUE)</f>
        <v>-12250</v>
      </c>
      <c r="R301" s="18">
        <f>VLOOKUP($B301,'Published Daily Data'!$B:$BC,MATCH(R$1,'Published Daily Data'!$B$1:$BC$1,0),TRUE)</f>
        <v>-13945</v>
      </c>
      <c r="S301" s="18">
        <f>VLOOKUP($B301,'Published Daily Data'!$B:$BC,MATCH(S$1,'Published Daily Data'!$B$1:$BC$1,0),TRUE)</f>
        <v>66870</v>
      </c>
      <c r="T301" s="18">
        <f>VLOOKUP($B301,'Published Daily Data'!$B:$BC,MATCH(T$1,'Published Daily Data'!$B$1:$BC$1,0),TRUE)</f>
        <v>29778</v>
      </c>
      <c r="U301" s="18">
        <f>VLOOKUP($B301,'Published Daily Data'!$B:$BC,MATCH(U$1,'Published Daily Data'!$B$1:$BC$1,0),TRUE)</f>
        <v>27582</v>
      </c>
      <c r="V301" s="18">
        <f>VLOOKUP($B301,'Published Daily Data'!$B:$BC,MATCH(V$1,'Published Daily Data'!$B$1:$BC$1,0),TRUE)</f>
        <v>55404</v>
      </c>
      <c r="W301" s="18">
        <f>VLOOKUP($B301,'Published Daily Data'!$B:$BC,MATCH(W$1,'Published Daily Data'!$B$1:$BC$1,0),TRUE)</f>
        <v>17933</v>
      </c>
      <c r="X301" s="18">
        <f>VLOOKUP($B301,'Published Daily Data'!$B:$BC,MATCH(X$1,'Published Daily Data'!$B$1:$BC$1,0),TRUE)</f>
        <v>33353</v>
      </c>
      <c r="Y301" s="18">
        <f>VLOOKUP($B301,'Published Daily Data'!$B:$BC,MATCH(Y$1,'Published Daily Data'!$B$1:$BC$1,0),TRUE)</f>
        <v>12172</v>
      </c>
      <c r="Z301" s="18">
        <f>VLOOKUP($B301,'Published Daily Data'!$B:$BC,MATCH(Z$1,'Published Daily Data'!$B$1:$BC$1,0),TRUE)</f>
        <v>37915</v>
      </c>
    </row>
    <row r="302" spans="1:26">
      <c r="A302" s="19"/>
      <c r="B302" s="25">
        <f t="shared" si="5"/>
        <v>44165</v>
      </c>
      <c r="C302" s="18">
        <f>VLOOKUP($B302,'Published Daily Data'!$B:$BC,MATCH(C$1,'Published Daily Data'!$B$1:$BC$1,0),TRUE)</f>
        <v>317620</v>
      </c>
      <c r="D302" s="18">
        <f>VLOOKUP($B302,'Published Daily Data'!$B:$BC,MATCH(D$1,'Published Daily Data'!$B$1:$BC$1,0),TRUE)</f>
        <v>321513</v>
      </c>
      <c r="E302" s="18">
        <f>VLOOKUP($B302,'Published Daily Data'!$B:$BC,MATCH(E$1,'Published Daily Data'!$B$1:$BC$1,0),TRUE)</f>
        <v>244816</v>
      </c>
      <c r="F302" s="18">
        <f>VLOOKUP($B302,'Published Daily Data'!$B:$BC,MATCH(F$1,'Published Daily Data'!$B$1:$BC$1,0),TRUE)</f>
        <v>-76697</v>
      </c>
      <c r="G302" s="18">
        <f>VLOOKUP($B302,'Published Daily Data'!$B:$BC,MATCH(G$1,'Published Daily Data'!$B$1:$BC$1,0),TRUE)</f>
        <v>76</v>
      </c>
      <c r="H302" s="18">
        <f>VLOOKUP($B302,'Published Daily Data'!$B:$BC,MATCH(H$1,'Published Daily Data'!$B$1:$BC$1,0),TRUE)</f>
        <v>108252</v>
      </c>
      <c r="I302" s="18">
        <f>VLOOKUP($B302,'Published Daily Data'!$B:$BC,MATCH(I$1,'Published Daily Data'!$B$1:$BC$1,0),TRUE)</f>
        <v>80241</v>
      </c>
      <c r="J302" s="18">
        <f>VLOOKUP($B302,'Published Daily Data'!$B:$BC,MATCH(J$1,'Published Daily Data'!$B$1:$BC$1,0),TRUE)</f>
        <v>82</v>
      </c>
      <c r="K302" s="18">
        <f>VLOOKUP($B302,'Published Daily Data'!$B:$BC,MATCH(K$1,'Published Daily Data'!$B$1:$BC$1,0),TRUE)</f>
        <v>22971</v>
      </c>
      <c r="L302" s="18">
        <f>VLOOKUP($B302,'Published Daily Data'!$B:$BC,MATCH(L$1,'Published Daily Data'!$B$1:$BC$1,0),TRUE)</f>
        <v>127</v>
      </c>
      <c r="M302" s="18">
        <f>VLOOKUP($B302,'Published Daily Data'!$B:$BC,MATCH(M$1,'Published Daily Data'!$B$1:$BC$1,0),TRUE)</f>
        <v>18631</v>
      </c>
      <c r="N302" s="18">
        <f>VLOOKUP($B302,'Published Daily Data'!$B:$BC,MATCH(N$1,'Published Daily Data'!$B$1:$BC$1,0),TRUE)</f>
        <v>14429</v>
      </c>
      <c r="O302" s="18">
        <f>VLOOKUP($B302,'Published Daily Data'!$B:$BC,MATCH(O$1,'Published Daily Data'!$B$1:$BC$1,0),TRUE)</f>
        <v>0</v>
      </c>
      <c r="P302" s="18">
        <f>VLOOKUP($B302,'Published Daily Data'!$B:$BC,MATCH(P$1,'Published Daily Data'!$B$1:$BC$1,0),TRUE)</f>
        <v>-46117</v>
      </c>
      <c r="Q302" s="18">
        <f>VLOOKUP($B302,'Published Daily Data'!$B:$BC,MATCH(Q$1,'Published Daily Data'!$B$1:$BC$1,0),TRUE)</f>
        <v>-11915</v>
      </c>
      <c r="R302" s="18">
        <f>VLOOKUP($B302,'Published Daily Data'!$B:$BC,MATCH(R$1,'Published Daily Data'!$B$1:$BC$1,0),TRUE)</f>
        <v>-18665</v>
      </c>
      <c r="S302" s="18">
        <f>VLOOKUP($B302,'Published Daily Data'!$B:$BC,MATCH(S$1,'Published Daily Data'!$B$1:$BC$1,0),TRUE)</f>
        <v>74898</v>
      </c>
      <c r="T302" s="18">
        <f>VLOOKUP($B302,'Published Daily Data'!$B:$BC,MATCH(T$1,'Published Daily Data'!$B$1:$BC$1,0),TRUE)</f>
        <v>32073</v>
      </c>
      <c r="U302" s="18">
        <f>VLOOKUP($B302,'Published Daily Data'!$B:$BC,MATCH(U$1,'Published Daily Data'!$B$1:$BC$1,0),TRUE)</f>
        <v>31249</v>
      </c>
      <c r="V302" s="18">
        <f>VLOOKUP($B302,'Published Daily Data'!$B:$BC,MATCH(V$1,'Published Daily Data'!$B$1:$BC$1,0),TRUE)</f>
        <v>62287</v>
      </c>
      <c r="W302" s="18">
        <f>VLOOKUP($B302,'Published Daily Data'!$B:$BC,MATCH(W$1,'Published Daily Data'!$B$1:$BC$1,0),TRUE)</f>
        <v>19489</v>
      </c>
      <c r="X302" s="18">
        <f>VLOOKUP($B302,'Published Daily Data'!$B:$BC,MATCH(X$1,'Published Daily Data'!$B$1:$BC$1,0),TRUE)</f>
        <v>37108</v>
      </c>
      <c r="Y302" s="18">
        <f>VLOOKUP($B302,'Published Daily Data'!$B:$BC,MATCH(Y$1,'Published Daily Data'!$B$1:$BC$1,0),TRUE)</f>
        <v>14592</v>
      </c>
      <c r="Z302" s="18">
        <f>VLOOKUP($B302,'Published Daily Data'!$B:$BC,MATCH(Z$1,'Published Daily Data'!$B$1:$BC$1,0),TRUE)</f>
        <v>44046</v>
      </c>
    </row>
    <row r="303" spans="1:26">
      <c r="A303" s="19"/>
      <c r="B303" s="25">
        <f t="shared" si="5"/>
        <v>44166</v>
      </c>
      <c r="C303" s="18">
        <f>VLOOKUP($B303,'Published Daily Data'!$B:$BC,MATCH(C$1,'Published Daily Data'!$B$1:$BC$1,0),TRUE)</f>
        <v>301440</v>
      </c>
      <c r="D303" s="18">
        <f>VLOOKUP($B303,'Published Daily Data'!$B:$BC,MATCH(D$1,'Published Daily Data'!$B$1:$BC$1,0),TRUE)</f>
        <v>301909</v>
      </c>
      <c r="E303" s="18">
        <f>VLOOKUP($B303,'Published Daily Data'!$B:$BC,MATCH(E$1,'Published Daily Data'!$B$1:$BC$1,0),TRUE)</f>
        <v>227022</v>
      </c>
      <c r="F303" s="18">
        <f>VLOOKUP($B303,'Published Daily Data'!$B:$BC,MATCH(F$1,'Published Daily Data'!$B$1:$BC$1,0),TRUE)</f>
        <v>-74887</v>
      </c>
      <c r="G303" s="18">
        <f>VLOOKUP($B303,'Published Daily Data'!$B:$BC,MATCH(G$1,'Published Daily Data'!$B$1:$BC$1,0),TRUE)</f>
        <v>11</v>
      </c>
      <c r="H303" s="18">
        <f>VLOOKUP($B303,'Published Daily Data'!$B:$BC,MATCH(H$1,'Published Daily Data'!$B$1:$BC$1,0),TRUE)</f>
        <v>85534</v>
      </c>
      <c r="I303" s="18">
        <f>VLOOKUP($B303,'Published Daily Data'!$B:$BC,MATCH(I$1,'Published Daily Data'!$B$1:$BC$1,0),TRUE)</f>
        <v>80193</v>
      </c>
      <c r="J303" s="18">
        <f>VLOOKUP($B303,'Published Daily Data'!$B:$BC,MATCH(J$1,'Published Daily Data'!$B$1:$BC$1,0),TRUE)</f>
        <v>328</v>
      </c>
      <c r="K303" s="18">
        <f>VLOOKUP($B303,'Published Daily Data'!$B:$BC,MATCH(K$1,'Published Daily Data'!$B$1:$BC$1,0),TRUE)</f>
        <v>25187</v>
      </c>
      <c r="L303" s="18">
        <f>VLOOKUP($B303,'Published Daily Data'!$B:$BC,MATCH(L$1,'Published Daily Data'!$B$1:$BC$1,0),TRUE)</f>
        <v>410</v>
      </c>
      <c r="M303" s="18">
        <f>VLOOKUP($B303,'Published Daily Data'!$B:$BC,MATCH(M$1,'Published Daily Data'!$B$1:$BC$1,0),TRUE)</f>
        <v>21791</v>
      </c>
      <c r="N303" s="18">
        <f>VLOOKUP($B303,'Published Daily Data'!$B:$BC,MATCH(N$1,'Published Daily Data'!$B$1:$BC$1,0),TRUE)</f>
        <v>13565</v>
      </c>
      <c r="O303" s="18">
        <f>VLOOKUP($B303,'Published Daily Data'!$B:$BC,MATCH(O$1,'Published Daily Data'!$B$1:$BC$1,0),TRUE)</f>
        <v>0</v>
      </c>
      <c r="P303" s="18">
        <f>VLOOKUP($B303,'Published Daily Data'!$B:$BC,MATCH(P$1,'Published Daily Data'!$B$1:$BC$1,0),TRUE)</f>
        <v>-42360</v>
      </c>
      <c r="Q303" s="18">
        <f>VLOOKUP($B303,'Published Daily Data'!$B:$BC,MATCH(Q$1,'Published Daily Data'!$B$1:$BC$1,0),TRUE)</f>
        <v>-19975</v>
      </c>
      <c r="R303" s="18">
        <f>VLOOKUP($B303,'Published Daily Data'!$B:$BC,MATCH(R$1,'Published Daily Data'!$B$1:$BC$1,0),TRUE)</f>
        <v>-12552</v>
      </c>
      <c r="S303" s="18">
        <f>VLOOKUP($B303,'Published Daily Data'!$B:$BC,MATCH(S$1,'Published Daily Data'!$B$1:$BC$1,0),TRUE)</f>
        <v>70307</v>
      </c>
      <c r="T303" s="18">
        <f>VLOOKUP($B303,'Published Daily Data'!$B:$BC,MATCH(T$1,'Published Daily Data'!$B$1:$BC$1,0),TRUE)</f>
        <v>29473</v>
      </c>
      <c r="U303" s="18">
        <f>VLOOKUP($B303,'Published Daily Data'!$B:$BC,MATCH(U$1,'Published Daily Data'!$B$1:$BC$1,0),TRUE)</f>
        <v>29307</v>
      </c>
      <c r="V303" s="18">
        <f>VLOOKUP($B303,'Published Daily Data'!$B:$BC,MATCH(V$1,'Published Daily Data'!$B$1:$BC$1,0),TRUE)</f>
        <v>59199</v>
      </c>
      <c r="W303" s="18">
        <f>VLOOKUP($B303,'Published Daily Data'!$B:$BC,MATCH(W$1,'Published Daily Data'!$B$1:$BC$1,0),TRUE)</f>
        <v>19063</v>
      </c>
      <c r="X303" s="18">
        <f>VLOOKUP($B303,'Published Daily Data'!$B:$BC,MATCH(X$1,'Published Daily Data'!$B$1:$BC$1,0),TRUE)</f>
        <v>35393</v>
      </c>
      <c r="Y303" s="18">
        <f>VLOOKUP($B303,'Published Daily Data'!$B:$BC,MATCH(Y$1,'Published Daily Data'!$B$1:$BC$1,0),TRUE)</f>
        <v>13453</v>
      </c>
      <c r="Z303" s="18">
        <f>VLOOKUP($B303,'Published Daily Data'!$B:$BC,MATCH(Z$1,'Published Daily Data'!$B$1:$BC$1,0),TRUE)</f>
        <v>41095</v>
      </c>
    </row>
    <row r="304" spans="1:26">
      <c r="A304" s="19"/>
      <c r="B304" s="25">
        <f t="shared" si="5"/>
        <v>44167</v>
      </c>
      <c r="C304" s="18">
        <f>VLOOKUP($B304,'Published Daily Data'!$B:$BC,MATCH(C$1,'Published Daily Data'!$B$1:$BC$1,0),TRUE)</f>
        <v>318530</v>
      </c>
      <c r="D304" s="18">
        <f>VLOOKUP($B304,'Published Daily Data'!$B:$BC,MATCH(D$1,'Published Daily Data'!$B$1:$BC$1,0),TRUE)</f>
        <v>321611</v>
      </c>
      <c r="E304" s="18">
        <f>VLOOKUP($B304,'Published Daily Data'!$B:$BC,MATCH(E$1,'Published Daily Data'!$B$1:$BC$1,0),TRUE)</f>
        <v>245751</v>
      </c>
      <c r="F304" s="18">
        <f>VLOOKUP($B304,'Published Daily Data'!$B:$BC,MATCH(F$1,'Published Daily Data'!$B$1:$BC$1,0),TRUE)</f>
        <v>-75860</v>
      </c>
      <c r="G304" s="18">
        <f>VLOOKUP($B304,'Published Daily Data'!$B:$BC,MATCH(G$1,'Published Daily Data'!$B$1:$BC$1,0),TRUE)</f>
        <v>15</v>
      </c>
      <c r="H304" s="18">
        <f>VLOOKUP($B304,'Published Daily Data'!$B:$BC,MATCH(H$1,'Published Daily Data'!$B$1:$BC$1,0),TRUE)</f>
        <v>111732</v>
      </c>
      <c r="I304" s="18">
        <f>VLOOKUP($B304,'Published Daily Data'!$B:$BC,MATCH(I$1,'Published Daily Data'!$B$1:$BC$1,0),TRUE)</f>
        <v>80295</v>
      </c>
      <c r="J304" s="18">
        <f>VLOOKUP($B304,'Published Daily Data'!$B:$BC,MATCH(J$1,'Published Daily Data'!$B$1:$BC$1,0),TRUE)</f>
        <v>337</v>
      </c>
      <c r="K304" s="18">
        <f>VLOOKUP($B304,'Published Daily Data'!$B:$BC,MATCH(K$1,'Published Daily Data'!$B$1:$BC$1,0),TRUE)</f>
        <v>28168</v>
      </c>
      <c r="L304" s="18">
        <f>VLOOKUP($B304,'Published Daily Data'!$B:$BC,MATCH(L$1,'Published Daily Data'!$B$1:$BC$1,0),TRUE)</f>
        <v>572</v>
      </c>
      <c r="M304" s="18">
        <f>VLOOKUP($B304,'Published Daily Data'!$B:$BC,MATCH(M$1,'Published Daily Data'!$B$1:$BC$1,0),TRUE)</f>
        <v>11032</v>
      </c>
      <c r="N304" s="18">
        <f>VLOOKUP($B304,'Published Daily Data'!$B:$BC,MATCH(N$1,'Published Daily Data'!$B$1:$BC$1,0),TRUE)</f>
        <v>13598</v>
      </c>
      <c r="O304" s="18">
        <f>VLOOKUP($B304,'Published Daily Data'!$B:$BC,MATCH(O$1,'Published Daily Data'!$B$1:$BC$1,0),TRUE)</f>
        <v>0</v>
      </c>
      <c r="P304" s="18">
        <f>VLOOKUP($B304,'Published Daily Data'!$B:$BC,MATCH(P$1,'Published Daily Data'!$B$1:$BC$1,0),TRUE)</f>
        <v>-37810</v>
      </c>
      <c r="Q304" s="18">
        <f>VLOOKUP($B304,'Published Daily Data'!$B:$BC,MATCH(Q$1,'Published Daily Data'!$B$1:$BC$1,0),TRUE)</f>
        <v>-15300</v>
      </c>
      <c r="R304" s="18">
        <f>VLOOKUP($B304,'Published Daily Data'!$B:$BC,MATCH(R$1,'Published Daily Data'!$B$1:$BC$1,0),TRUE)</f>
        <v>-22750</v>
      </c>
      <c r="S304" s="18">
        <f>VLOOKUP($B304,'Published Daily Data'!$B:$BC,MATCH(S$1,'Published Daily Data'!$B$1:$BC$1,0),TRUE)</f>
        <v>77620</v>
      </c>
      <c r="T304" s="18">
        <f>VLOOKUP($B304,'Published Daily Data'!$B:$BC,MATCH(T$1,'Published Daily Data'!$B$1:$BC$1,0),TRUE)</f>
        <v>31174</v>
      </c>
      <c r="U304" s="18">
        <f>VLOOKUP($B304,'Published Daily Data'!$B:$BC,MATCH(U$1,'Published Daily Data'!$B$1:$BC$1,0),TRUE)</f>
        <v>31081</v>
      </c>
      <c r="V304" s="18">
        <f>VLOOKUP($B304,'Published Daily Data'!$B:$BC,MATCH(V$1,'Published Daily Data'!$B$1:$BC$1,0),TRUE)</f>
        <v>61621</v>
      </c>
      <c r="W304" s="18">
        <f>VLOOKUP($B304,'Published Daily Data'!$B:$BC,MATCH(W$1,'Published Daily Data'!$B$1:$BC$1,0),TRUE)</f>
        <v>20377</v>
      </c>
      <c r="X304" s="18">
        <f>VLOOKUP($B304,'Published Daily Data'!$B:$BC,MATCH(X$1,'Published Daily Data'!$B$1:$BC$1,0),TRUE)</f>
        <v>37594</v>
      </c>
      <c r="Y304" s="18">
        <f>VLOOKUP($B304,'Published Daily Data'!$B:$BC,MATCH(Y$1,'Published Daily Data'!$B$1:$BC$1,0),TRUE)</f>
        <v>15427</v>
      </c>
      <c r="Z304" s="18">
        <f>VLOOKUP($B304,'Published Daily Data'!$B:$BC,MATCH(Z$1,'Published Daily Data'!$B$1:$BC$1,0),TRUE)</f>
        <v>44314</v>
      </c>
    </row>
    <row r="305" spans="1:26">
      <c r="A305" s="19"/>
      <c r="B305" s="25">
        <f t="shared" si="5"/>
        <v>44168</v>
      </c>
      <c r="C305" s="18">
        <f>VLOOKUP($B305,'Published Daily Data'!$B:$BC,MATCH(C$1,'Published Daily Data'!$B$1:$BC$1,0),TRUE)</f>
        <v>314130</v>
      </c>
      <c r="D305" s="18">
        <f>VLOOKUP($B305,'Published Daily Data'!$B:$BC,MATCH(D$1,'Published Daily Data'!$B$1:$BC$1,0),TRUE)</f>
        <v>316831</v>
      </c>
      <c r="E305" s="18">
        <f>VLOOKUP($B305,'Published Daily Data'!$B:$BC,MATCH(E$1,'Published Daily Data'!$B$1:$BC$1,0),TRUE)</f>
        <v>248395</v>
      </c>
      <c r="F305" s="18">
        <f>VLOOKUP($B305,'Published Daily Data'!$B:$BC,MATCH(F$1,'Published Daily Data'!$B$1:$BC$1,0),TRUE)</f>
        <v>-68436</v>
      </c>
      <c r="G305" s="18">
        <f>VLOOKUP($B305,'Published Daily Data'!$B:$BC,MATCH(G$1,'Published Daily Data'!$B$1:$BC$1,0),TRUE)</f>
        <v>21</v>
      </c>
      <c r="H305" s="18">
        <f>VLOOKUP($B305,'Published Daily Data'!$B:$BC,MATCH(H$1,'Published Daily Data'!$B$1:$BC$1,0),TRUE)</f>
        <v>109678</v>
      </c>
      <c r="I305" s="18">
        <f>VLOOKUP($B305,'Published Daily Data'!$B:$BC,MATCH(I$1,'Published Daily Data'!$B$1:$BC$1,0),TRUE)</f>
        <v>80342</v>
      </c>
      <c r="J305" s="18">
        <f>VLOOKUP($B305,'Published Daily Data'!$B:$BC,MATCH(J$1,'Published Daily Data'!$B$1:$BC$1,0),TRUE)</f>
        <v>317</v>
      </c>
      <c r="K305" s="18">
        <f>VLOOKUP($B305,'Published Daily Data'!$B:$BC,MATCH(K$1,'Published Daily Data'!$B$1:$BC$1,0),TRUE)</f>
        <v>29090</v>
      </c>
      <c r="L305" s="18">
        <f>VLOOKUP($B305,'Published Daily Data'!$B:$BC,MATCH(L$1,'Published Daily Data'!$B$1:$BC$1,0),TRUE)</f>
        <v>1199</v>
      </c>
      <c r="M305" s="18">
        <f>VLOOKUP($B305,'Published Daily Data'!$B:$BC,MATCH(M$1,'Published Daily Data'!$B$1:$BC$1,0),TRUE)</f>
        <v>11953</v>
      </c>
      <c r="N305" s="18">
        <f>VLOOKUP($B305,'Published Daily Data'!$B:$BC,MATCH(N$1,'Published Daily Data'!$B$1:$BC$1,0),TRUE)</f>
        <v>15799</v>
      </c>
      <c r="O305" s="18">
        <f>VLOOKUP($B305,'Published Daily Data'!$B:$BC,MATCH(O$1,'Published Daily Data'!$B$1:$BC$1,0),TRUE)</f>
        <v>0</v>
      </c>
      <c r="P305" s="18">
        <f>VLOOKUP($B305,'Published Daily Data'!$B:$BC,MATCH(P$1,'Published Daily Data'!$B$1:$BC$1,0),TRUE)</f>
        <v>-36123</v>
      </c>
      <c r="Q305" s="18">
        <f>VLOOKUP($B305,'Published Daily Data'!$B:$BC,MATCH(Q$1,'Published Daily Data'!$B$1:$BC$1,0),TRUE)</f>
        <v>-13254</v>
      </c>
      <c r="R305" s="18">
        <f>VLOOKUP($B305,'Published Daily Data'!$B:$BC,MATCH(R$1,'Published Daily Data'!$B$1:$BC$1,0),TRUE)</f>
        <v>-19059</v>
      </c>
      <c r="S305" s="18">
        <f>VLOOKUP($B305,'Published Daily Data'!$B:$BC,MATCH(S$1,'Published Daily Data'!$B$1:$BC$1,0),TRUE)</f>
        <v>75987</v>
      </c>
      <c r="T305" s="18">
        <f>VLOOKUP($B305,'Published Daily Data'!$B:$BC,MATCH(T$1,'Published Daily Data'!$B$1:$BC$1,0),TRUE)</f>
        <v>32338</v>
      </c>
      <c r="U305" s="18">
        <f>VLOOKUP($B305,'Published Daily Data'!$B:$BC,MATCH(U$1,'Published Daily Data'!$B$1:$BC$1,0),TRUE)</f>
        <v>31253</v>
      </c>
      <c r="V305" s="18">
        <f>VLOOKUP($B305,'Published Daily Data'!$B:$BC,MATCH(V$1,'Published Daily Data'!$B$1:$BC$1,0),TRUE)</f>
        <v>61668</v>
      </c>
      <c r="W305" s="18">
        <f>VLOOKUP($B305,'Published Daily Data'!$B:$BC,MATCH(W$1,'Published Daily Data'!$B$1:$BC$1,0),TRUE)</f>
        <v>20254</v>
      </c>
      <c r="X305" s="18">
        <f>VLOOKUP($B305,'Published Daily Data'!$B:$BC,MATCH(X$1,'Published Daily Data'!$B$1:$BC$1,0),TRUE)</f>
        <v>37000</v>
      </c>
      <c r="Y305" s="18">
        <f>VLOOKUP($B305,'Published Daily Data'!$B:$BC,MATCH(Y$1,'Published Daily Data'!$B$1:$BC$1,0),TRUE)</f>
        <v>14448</v>
      </c>
      <c r="Z305" s="18">
        <f>VLOOKUP($B305,'Published Daily Data'!$B:$BC,MATCH(Z$1,'Published Daily Data'!$B$1:$BC$1,0),TRUE)</f>
        <v>43412</v>
      </c>
    </row>
    <row r="306" spans="1:26">
      <c r="A306" s="19"/>
      <c r="B306" s="25">
        <f t="shared" si="5"/>
        <v>44169</v>
      </c>
      <c r="C306" s="18">
        <f>VLOOKUP($B306,'Published Daily Data'!$B:$BC,MATCH(C$1,'Published Daily Data'!$B$1:$BC$1,0),TRUE)</f>
        <v>314930</v>
      </c>
      <c r="D306" s="18">
        <f>VLOOKUP($B306,'Published Daily Data'!$B:$BC,MATCH(D$1,'Published Daily Data'!$B$1:$BC$1,0),TRUE)</f>
        <v>313550</v>
      </c>
      <c r="E306" s="18">
        <f>VLOOKUP($B306,'Published Daily Data'!$B:$BC,MATCH(E$1,'Published Daily Data'!$B$1:$BC$1,0),TRUE)</f>
        <v>240052</v>
      </c>
      <c r="F306" s="18">
        <f>VLOOKUP($B306,'Published Daily Data'!$B:$BC,MATCH(F$1,'Published Daily Data'!$B$1:$BC$1,0),TRUE)</f>
        <v>-73498</v>
      </c>
      <c r="G306" s="18">
        <f>VLOOKUP($B306,'Published Daily Data'!$B:$BC,MATCH(G$1,'Published Daily Data'!$B$1:$BC$1,0),TRUE)</f>
        <v>13</v>
      </c>
      <c r="H306" s="18">
        <f>VLOOKUP($B306,'Published Daily Data'!$B:$BC,MATCH(H$1,'Published Daily Data'!$B$1:$BC$1,0),TRUE)</f>
        <v>105482</v>
      </c>
      <c r="I306" s="18">
        <f>VLOOKUP($B306,'Published Daily Data'!$B:$BC,MATCH(I$1,'Published Daily Data'!$B$1:$BC$1,0),TRUE)</f>
        <v>76881</v>
      </c>
      <c r="J306" s="18">
        <f>VLOOKUP($B306,'Published Daily Data'!$B:$BC,MATCH(J$1,'Published Daily Data'!$B$1:$BC$1,0),TRUE)</f>
        <v>308</v>
      </c>
      <c r="K306" s="18">
        <f>VLOOKUP($B306,'Published Daily Data'!$B:$BC,MATCH(K$1,'Published Daily Data'!$B$1:$BC$1,0),TRUE)</f>
        <v>24732</v>
      </c>
      <c r="L306" s="18">
        <f>VLOOKUP($B306,'Published Daily Data'!$B:$BC,MATCH(L$1,'Published Daily Data'!$B$1:$BC$1,0),TRUE)</f>
        <v>703</v>
      </c>
      <c r="M306" s="18">
        <f>VLOOKUP($B306,'Published Daily Data'!$B:$BC,MATCH(M$1,'Published Daily Data'!$B$1:$BC$1,0),TRUE)</f>
        <v>8195</v>
      </c>
      <c r="N306" s="18">
        <f>VLOOKUP($B306,'Published Daily Data'!$B:$BC,MATCH(N$1,'Published Daily Data'!$B$1:$BC$1,0),TRUE)</f>
        <v>14919</v>
      </c>
      <c r="O306" s="18">
        <f>VLOOKUP($B306,'Published Daily Data'!$B:$BC,MATCH(O$1,'Published Daily Data'!$B$1:$BC$1,0),TRUE)</f>
        <v>0</v>
      </c>
      <c r="P306" s="18">
        <f>VLOOKUP($B306,'Published Daily Data'!$B:$BC,MATCH(P$1,'Published Daily Data'!$B$1:$BC$1,0),TRUE)</f>
        <v>-36226</v>
      </c>
      <c r="Q306" s="18">
        <f>VLOOKUP($B306,'Published Daily Data'!$B:$BC,MATCH(Q$1,'Published Daily Data'!$B$1:$BC$1,0),TRUE)</f>
        <v>-13227</v>
      </c>
      <c r="R306" s="18">
        <f>VLOOKUP($B306,'Published Daily Data'!$B:$BC,MATCH(R$1,'Published Daily Data'!$B$1:$BC$1,0),TRUE)</f>
        <v>-24045</v>
      </c>
      <c r="S306" s="18">
        <f>VLOOKUP($B306,'Published Daily Data'!$B:$BC,MATCH(S$1,'Published Daily Data'!$B$1:$BC$1,0),TRUE)</f>
        <v>73362</v>
      </c>
      <c r="T306" s="18">
        <f>VLOOKUP($B306,'Published Daily Data'!$B:$BC,MATCH(T$1,'Published Daily Data'!$B$1:$BC$1,0),TRUE)</f>
        <v>31866</v>
      </c>
      <c r="U306" s="18">
        <f>VLOOKUP($B306,'Published Daily Data'!$B:$BC,MATCH(U$1,'Published Daily Data'!$B$1:$BC$1,0),TRUE)</f>
        <v>30499</v>
      </c>
      <c r="V306" s="18">
        <f>VLOOKUP($B306,'Published Daily Data'!$B:$BC,MATCH(V$1,'Published Daily Data'!$B$1:$BC$1,0),TRUE)</f>
        <v>60013</v>
      </c>
      <c r="W306" s="18">
        <f>VLOOKUP($B306,'Published Daily Data'!$B:$BC,MATCH(W$1,'Published Daily Data'!$B$1:$BC$1,0),TRUE)</f>
        <v>19518</v>
      </c>
      <c r="X306" s="18">
        <f>VLOOKUP($B306,'Published Daily Data'!$B:$BC,MATCH(X$1,'Published Daily Data'!$B$1:$BC$1,0),TRUE)</f>
        <v>35812</v>
      </c>
      <c r="Y306" s="18">
        <f>VLOOKUP($B306,'Published Daily Data'!$B:$BC,MATCH(Y$1,'Published Daily Data'!$B$1:$BC$1,0),TRUE)</f>
        <v>14763</v>
      </c>
      <c r="Z306" s="18">
        <f>VLOOKUP($B306,'Published Daily Data'!$B:$BC,MATCH(Z$1,'Published Daily Data'!$B$1:$BC$1,0),TRUE)</f>
        <v>42407</v>
      </c>
    </row>
    <row r="307" spans="1:26">
      <c r="A307" s="19"/>
      <c r="B307" s="25">
        <f t="shared" si="5"/>
        <v>44170</v>
      </c>
      <c r="C307" s="18">
        <f>VLOOKUP($B307,'Published Daily Data'!$B:$BC,MATCH(C$1,'Published Daily Data'!$B$1:$BC$1,0),TRUE)</f>
        <v>313880</v>
      </c>
      <c r="D307" s="18">
        <f>VLOOKUP($B307,'Published Daily Data'!$B:$BC,MATCH(D$1,'Published Daily Data'!$B$1:$BC$1,0),TRUE)</f>
        <v>320151</v>
      </c>
      <c r="E307" s="18">
        <f>VLOOKUP($B307,'Published Daily Data'!$B:$BC,MATCH(E$1,'Published Daily Data'!$B$1:$BC$1,0),TRUE)</f>
        <v>241699</v>
      </c>
      <c r="F307" s="18">
        <f>VLOOKUP($B307,'Published Daily Data'!$B:$BC,MATCH(F$1,'Published Daily Data'!$B$1:$BC$1,0),TRUE)</f>
        <v>-78452</v>
      </c>
      <c r="G307" s="18">
        <f>VLOOKUP($B307,'Published Daily Data'!$B:$BC,MATCH(G$1,'Published Daily Data'!$B$1:$BC$1,0),TRUE)</f>
        <v>31</v>
      </c>
      <c r="H307" s="18">
        <f>VLOOKUP($B307,'Published Daily Data'!$B:$BC,MATCH(H$1,'Published Daily Data'!$B$1:$BC$1,0),TRUE)</f>
        <v>106396</v>
      </c>
      <c r="I307" s="18">
        <f>VLOOKUP($B307,'Published Daily Data'!$B:$BC,MATCH(I$1,'Published Daily Data'!$B$1:$BC$1,0),TRUE)</f>
        <v>80205</v>
      </c>
      <c r="J307" s="18">
        <f>VLOOKUP($B307,'Published Daily Data'!$B:$BC,MATCH(J$1,'Published Daily Data'!$B$1:$BC$1,0),TRUE)</f>
        <v>0</v>
      </c>
      <c r="K307" s="18">
        <f>VLOOKUP($B307,'Published Daily Data'!$B:$BC,MATCH(K$1,'Published Daily Data'!$B$1:$BC$1,0),TRUE)</f>
        <v>26271</v>
      </c>
      <c r="L307" s="18">
        <f>VLOOKUP($B307,'Published Daily Data'!$B:$BC,MATCH(L$1,'Published Daily Data'!$B$1:$BC$1,0),TRUE)</f>
        <v>21</v>
      </c>
      <c r="M307" s="18">
        <f>VLOOKUP($B307,'Published Daily Data'!$B:$BC,MATCH(M$1,'Published Daily Data'!$B$1:$BC$1,0),TRUE)</f>
        <v>12421</v>
      </c>
      <c r="N307" s="18">
        <f>VLOOKUP($B307,'Published Daily Data'!$B:$BC,MATCH(N$1,'Published Daily Data'!$B$1:$BC$1,0),TRUE)</f>
        <v>16354</v>
      </c>
      <c r="O307" s="18">
        <f>VLOOKUP($B307,'Published Daily Data'!$B:$BC,MATCH(O$1,'Published Daily Data'!$B$1:$BC$1,0),TRUE)</f>
        <v>0</v>
      </c>
      <c r="P307" s="18">
        <f>VLOOKUP($B307,'Published Daily Data'!$B:$BC,MATCH(P$1,'Published Daily Data'!$B$1:$BC$1,0),TRUE)</f>
        <v>-36280</v>
      </c>
      <c r="Q307" s="18">
        <f>VLOOKUP($B307,'Published Daily Data'!$B:$BC,MATCH(Q$1,'Published Daily Data'!$B$1:$BC$1,0),TRUE)</f>
        <v>-14069</v>
      </c>
      <c r="R307" s="18">
        <f>VLOOKUP($B307,'Published Daily Data'!$B:$BC,MATCH(R$1,'Published Daily Data'!$B$1:$BC$1,0),TRUE)</f>
        <v>-28103</v>
      </c>
      <c r="S307" s="18">
        <f>VLOOKUP($B307,'Published Daily Data'!$B:$BC,MATCH(S$1,'Published Daily Data'!$B$1:$BC$1,0),TRUE)</f>
        <v>74544</v>
      </c>
      <c r="T307" s="18">
        <f>VLOOKUP($B307,'Published Daily Data'!$B:$BC,MATCH(T$1,'Published Daily Data'!$B$1:$BC$1,0),TRUE)</f>
        <v>30506</v>
      </c>
      <c r="U307" s="18">
        <f>VLOOKUP($B307,'Published Daily Data'!$B:$BC,MATCH(U$1,'Published Daily Data'!$B$1:$BC$1,0),TRUE)</f>
        <v>30113</v>
      </c>
      <c r="V307" s="18">
        <f>VLOOKUP($B307,'Published Daily Data'!$B:$BC,MATCH(V$1,'Published Daily Data'!$B$1:$BC$1,0),TRUE)</f>
        <v>60798</v>
      </c>
      <c r="W307" s="18">
        <f>VLOOKUP($B307,'Published Daily Data'!$B:$BC,MATCH(W$1,'Published Daily Data'!$B$1:$BC$1,0),TRUE)</f>
        <v>19949</v>
      </c>
      <c r="X307" s="18">
        <f>VLOOKUP($B307,'Published Daily Data'!$B:$BC,MATCH(X$1,'Published Daily Data'!$B$1:$BC$1,0),TRUE)</f>
        <v>37277</v>
      </c>
      <c r="Y307" s="18">
        <f>VLOOKUP($B307,'Published Daily Data'!$B:$BC,MATCH(Y$1,'Published Daily Data'!$B$1:$BC$1,0),TRUE)</f>
        <v>14785</v>
      </c>
      <c r="Z307" s="18">
        <f>VLOOKUP($B307,'Published Daily Data'!$B:$BC,MATCH(Z$1,'Published Daily Data'!$B$1:$BC$1,0),TRUE)</f>
        <v>43025</v>
      </c>
    </row>
    <row r="308" spans="1:26">
      <c r="A308" s="19"/>
      <c r="B308" s="25">
        <f t="shared" si="5"/>
        <v>44171</v>
      </c>
      <c r="C308" s="18">
        <f>VLOOKUP($B308,'Published Daily Data'!$B:$BC,MATCH(C$1,'Published Daily Data'!$B$1:$BC$1,0),TRUE)</f>
        <v>305850</v>
      </c>
      <c r="D308" s="18">
        <f>VLOOKUP($B308,'Published Daily Data'!$B:$BC,MATCH(D$1,'Published Daily Data'!$B$1:$BC$1,0),TRUE)</f>
        <v>313452</v>
      </c>
      <c r="E308" s="18">
        <f>VLOOKUP($B308,'Published Daily Data'!$B:$BC,MATCH(E$1,'Published Daily Data'!$B$1:$BC$1,0),TRUE)</f>
        <v>232905</v>
      </c>
      <c r="F308" s="18">
        <f>VLOOKUP($B308,'Published Daily Data'!$B:$BC,MATCH(F$1,'Published Daily Data'!$B$1:$BC$1,0),TRUE)</f>
        <v>-80547</v>
      </c>
      <c r="G308" s="18">
        <f>VLOOKUP($B308,'Published Daily Data'!$B:$BC,MATCH(G$1,'Published Daily Data'!$B$1:$BC$1,0),TRUE)</f>
        <v>77</v>
      </c>
      <c r="H308" s="18">
        <f>VLOOKUP($B308,'Published Daily Data'!$B:$BC,MATCH(H$1,'Published Daily Data'!$B$1:$BC$1,0),TRUE)</f>
        <v>72856</v>
      </c>
      <c r="I308" s="18">
        <f>VLOOKUP($B308,'Published Daily Data'!$B:$BC,MATCH(I$1,'Published Daily Data'!$B$1:$BC$1,0),TRUE)</f>
        <v>56721</v>
      </c>
      <c r="J308" s="18">
        <f>VLOOKUP($B308,'Published Daily Data'!$B:$BC,MATCH(J$1,'Published Daily Data'!$B$1:$BC$1,0),TRUE)</f>
        <v>0</v>
      </c>
      <c r="K308" s="18">
        <f>VLOOKUP($B308,'Published Daily Data'!$B:$BC,MATCH(K$1,'Published Daily Data'!$B$1:$BC$1,0),TRUE)</f>
        <v>20440</v>
      </c>
      <c r="L308" s="18">
        <f>VLOOKUP($B308,'Published Daily Data'!$B:$BC,MATCH(L$1,'Published Daily Data'!$B$1:$BC$1,0),TRUE)</f>
        <v>614</v>
      </c>
      <c r="M308" s="18">
        <f>VLOOKUP($B308,'Published Daily Data'!$B:$BC,MATCH(M$1,'Published Daily Data'!$B$1:$BC$1,0),TRUE)</f>
        <v>13049</v>
      </c>
      <c r="N308" s="18">
        <f>VLOOKUP($B308,'Published Daily Data'!$B:$BC,MATCH(N$1,'Published Daily Data'!$B$1:$BC$1,0),TRUE)</f>
        <v>11782</v>
      </c>
      <c r="O308" s="18">
        <f>VLOOKUP($B308,'Published Daily Data'!$B:$BC,MATCH(O$1,'Published Daily Data'!$B$1:$BC$1,0),TRUE)</f>
        <v>0</v>
      </c>
      <c r="P308" s="18">
        <f>VLOOKUP($B308,'Published Daily Data'!$B:$BC,MATCH(P$1,'Published Daily Data'!$B$1:$BC$1,0),TRUE)</f>
        <v>-36271</v>
      </c>
      <c r="Q308" s="18">
        <f>VLOOKUP($B308,'Published Daily Data'!$B:$BC,MATCH(Q$1,'Published Daily Data'!$B$1:$BC$1,0),TRUE)</f>
        <v>-15595</v>
      </c>
      <c r="R308" s="18">
        <f>VLOOKUP($B308,'Published Daily Data'!$B:$BC,MATCH(R$1,'Published Daily Data'!$B$1:$BC$1,0),TRUE)</f>
        <v>-28681</v>
      </c>
      <c r="S308" s="18">
        <f>VLOOKUP($B308,'Published Daily Data'!$B:$BC,MATCH(S$1,'Published Daily Data'!$B$1:$BC$1,0),TRUE)</f>
        <v>73979</v>
      </c>
      <c r="T308" s="18">
        <f>VLOOKUP($B308,'Published Daily Data'!$B:$BC,MATCH(T$1,'Published Daily Data'!$B$1:$BC$1,0),TRUE)</f>
        <v>28493</v>
      </c>
      <c r="U308" s="18">
        <f>VLOOKUP($B308,'Published Daily Data'!$B:$BC,MATCH(U$1,'Published Daily Data'!$B$1:$BC$1,0),TRUE)</f>
        <v>30527</v>
      </c>
      <c r="V308" s="18">
        <f>VLOOKUP($B308,'Published Daily Data'!$B:$BC,MATCH(V$1,'Published Daily Data'!$B$1:$BC$1,0),TRUE)</f>
        <v>61857</v>
      </c>
      <c r="W308" s="18">
        <f>VLOOKUP($B308,'Published Daily Data'!$B:$BC,MATCH(W$1,'Published Daily Data'!$B$1:$BC$1,0),TRUE)</f>
        <v>19925</v>
      </c>
      <c r="X308" s="18">
        <f>VLOOKUP($B308,'Published Daily Data'!$B:$BC,MATCH(X$1,'Published Daily Data'!$B$1:$BC$1,0),TRUE)</f>
        <v>37074</v>
      </c>
      <c r="Y308" s="18">
        <f>VLOOKUP($B308,'Published Daily Data'!$B:$BC,MATCH(Y$1,'Published Daily Data'!$B$1:$BC$1,0),TRUE)</f>
        <v>16185</v>
      </c>
      <c r="Z308" s="18">
        <f>VLOOKUP($B308,'Published Daily Data'!$B:$BC,MATCH(Z$1,'Published Daily Data'!$B$1:$BC$1,0),TRUE)</f>
        <v>42687</v>
      </c>
    </row>
    <row r="309" spans="1:26">
      <c r="A309" s="19"/>
      <c r="B309" s="25">
        <f t="shared" si="5"/>
        <v>44172</v>
      </c>
      <c r="C309" s="18">
        <f>VLOOKUP($B309,'Published Daily Data'!$B:$BC,MATCH(C$1,'Published Daily Data'!$B$1:$BC$1,0),TRUE)</f>
        <v>340380</v>
      </c>
      <c r="D309" s="18">
        <f>VLOOKUP($B309,'Published Daily Data'!$B:$BC,MATCH(D$1,'Published Daily Data'!$B$1:$BC$1,0),TRUE)</f>
        <v>348110</v>
      </c>
      <c r="E309" s="18">
        <f>VLOOKUP($B309,'Published Daily Data'!$B:$BC,MATCH(E$1,'Published Daily Data'!$B$1:$BC$1,0),TRUE)</f>
        <v>266907</v>
      </c>
      <c r="F309" s="18">
        <f>VLOOKUP($B309,'Published Daily Data'!$B:$BC,MATCH(F$1,'Published Daily Data'!$B$1:$BC$1,0),TRUE)</f>
        <v>-81203</v>
      </c>
      <c r="G309" s="18">
        <f>VLOOKUP($B309,'Published Daily Data'!$B:$BC,MATCH(G$1,'Published Daily Data'!$B$1:$BC$1,0),TRUE)</f>
        <v>85</v>
      </c>
      <c r="H309" s="18">
        <f>VLOOKUP($B309,'Published Daily Data'!$B:$BC,MATCH(H$1,'Published Daily Data'!$B$1:$BC$1,0),TRUE)</f>
        <v>134158</v>
      </c>
      <c r="I309" s="18">
        <f>VLOOKUP($B309,'Published Daily Data'!$B:$BC,MATCH(I$1,'Published Daily Data'!$B$1:$BC$1,0),TRUE)</f>
        <v>80246</v>
      </c>
      <c r="J309" s="18">
        <f>VLOOKUP($B309,'Published Daily Data'!$B:$BC,MATCH(J$1,'Published Daily Data'!$B$1:$BC$1,0),TRUE)</f>
        <v>1</v>
      </c>
      <c r="K309" s="18">
        <f>VLOOKUP($B309,'Published Daily Data'!$B:$BC,MATCH(K$1,'Published Daily Data'!$B$1:$BC$1,0),TRUE)</f>
        <v>26970</v>
      </c>
      <c r="L309" s="18">
        <f>VLOOKUP($B309,'Published Daily Data'!$B:$BC,MATCH(L$1,'Published Daily Data'!$B$1:$BC$1,0),TRUE)</f>
        <v>552</v>
      </c>
      <c r="M309" s="18">
        <f>VLOOKUP($B309,'Published Daily Data'!$B:$BC,MATCH(M$1,'Published Daily Data'!$B$1:$BC$1,0),TRUE)</f>
        <v>9128</v>
      </c>
      <c r="N309" s="18">
        <f>VLOOKUP($B309,'Published Daily Data'!$B:$BC,MATCH(N$1,'Published Daily Data'!$B$1:$BC$1,0),TRUE)</f>
        <v>15767</v>
      </c>
      <c r="O309" s="18">
        <f>VLOOKUP($B309,'Published Daily Data'!$B:$BC,MATCH(O$1,'Published Daily Data'!$B$1:$BC$1,0),TRUE)</f>
        <v>0</v>
      </c>
      <c r="P309" s="18">
        <f>VLOOKUP($B309,'Published Daily Data'!$B:$BC,MATCH(P$1,'Published Daily Data'!$B$1:$BC$1,0),TRUE)</f>
        <v>-40708</v>
      </c>
      <c r="Q309" s="18">
        <f>VLOOKUP($B309,'Published Daily Data'!$B:$BC,MATCH(Q$1,'Published Daily Data'!$B$1:$BC$1,0),TRUE)</f>
        <v>-11060</v>
      </c>
      <c r="R309" s="18">
        <f>VLOOKUP($B309,'Published Daily Data'!$B:$BC,MATCH(R$1,'Published Daily Data'!$B$1:$BC$1,0),TRUE)</f>
        <v>-29435</v>
      </c>
      <c r="S309" s="18">
        <f>VLOOKUP($B309,'Published Daily Data'!$B:$BC,MATCH(S$1,'Published Daily Data'!$B$1:$BC$1,0),TRUE)</f>
        <v>81579</v>
      </c>
      <c r="T309" s="18">
        <f>VLOOKUP($B309,'Published Daily Data'!$B:$BC,MATCH(T$1,'Published Daily Data'!$B$1:$BC$1,0),TRUE)</f>
        <v>32564</v>
      </c>
      <c r="U309" s="18">
        <f>VLOOKUP($B309,'Published Daily Data'!$B:$BC,MATCH(U$1,'Published Daily Data'!$B$1:$BC$1,0),TRUE)</f>
        <v>34924</v>
      </c>
      <c r="V309" s="18">
        <f>VLOOKUP($B309,'Published Daily Data'!$B:$BC,MATCH(V$1,'Published Daily Data'!$B$1:$BC$1,0),TRUE)</f>
        <v>67743</v>
      </c>
      <c r="W309" s="18">
        <f>VLOOKUP($B309,'Published Daily Data'!$B:$BC,MATCH(W$1,'Published Daily Data'!$B$1:$BC$1,0),TRUE)</f>
        <v>21728</v>
      </c>
      <c r="X309" s="18">
        <f>VLOOKUP($B309,'Published Daily Data'!$B:$BC,MATCH(X$1,'Published Daily Data'!$B$1:$BC$1,0),TRUE)</f>
        <v>40738</v>
      </c>
      <c r="Y309" s="18">
        <f>VLOOKUP($B309,'Published Daily Data'!$B:$BC,MATCH(Y$1,'Published Daily Data'!$B$1:$BC$1,0),TRUE)</f>
        <v>17554</v>
      </c>
      <c r="Z309" s="18">
        <f>VLOOKUP($B309,'Published Daily Data'!$B:$BC,MATCH(Z$1,'Published Daily Data'!$B$1:$BC$1,0),TRUE)</f>
        <v>47419</v>
      </c>
    </row>
    <row r="310" spans="1:26">
      <c r="A310" s="19"/>
      <c r="B310" s="25">
        <f t="shared" si="5"/>
        <v>44173</v>
      </c>
      <c r="C310" s="18">
        <f>VLOOKUP($B310,'Published Daily Data'!$B:$BC,MATCH(C$1,'Published Daily Data'!$B$1:$BC$1,0),TRUE)</f>
        <v>350920</v>
      </c>
      <c r="D310" s="18">
        <f>VLOOKUP($B310,'Published Daily Data'!$B:$BC,MATCH(D$1,'Published Daily Data'!$B$1:$BC$1,0),TRUE)</f>
        <v>359894</v>
      </c>
      <c r="E310" s="18">
        <f>VLOOKUP($B310,'Published Daily Data'!$B:$BC,MATCH(E$1,'Published Daily Data'!$B$1:$BC$1,0),TRUE)</f>
        <v>292794</v>
      </c>
      <c r="F310" s="18">
        <f>VLOOKUP($B310,'Published Daily Data'!$B:$BC,MATCH(F$1,'Published Daily Data'!$B$1:$BC$1,0),TRUE)</f>
        <v>-67100</v>
      </c>
      <c r="G310" s="18">
        <f>VLOOKUP($B310,'Published Daily Data'!$B:$BC,MATCH(G$1,'Published Daily Data'!$B$1:$BC$1,0),TRUE)</f>
        <v>3536</v>
      </c>
      <c r="H310" s="18">
        <f>VLOOKUP($B310,'Published Daily Data'!$B:$BC,MATCH(H$1,'Published Daily Data'!$B$1:$BC$1,0),TRUE)</f>
        <v>161428</v>
      </c>
      <c r="I310" s="18">
        <f>VLOOKUP($B310,'Published Daily Data'!$B:$BC,MATCH(I$1,'Published Daily Data'!$B$1:$BC$1,0),TRUE)</f>
        <v>80348</v>
      </c>
      <c r="J310" s="18">
        <f>VLOOKUP($B310,'Published Daily Data'!$B:$BC,MATCH(J$1,'Published Daily Data'!$B$1:$BC$1,0),TRUE)</f>
        <v>1119</v>
      </c>
      <c r="K310" s="18">
        <f>VLOOKUP($B310,'Published Daily Data'!$B:$BC,MATCH(K$1,'Published Daily Data'!$B$1:$BC$1,0),TRUE)</f>
        <v>24703</v>
      </c>
      <c r="L310" s="18">
        <f>VLOOKUP($B310,'Published Daily Data'!$B:$BC,MATCH(L$1,'Published Daily Data'!$B$1:$BC$1,0),TRUE)</f>
        <v>223</v>
      </c>
      <c r="M310" s="18">
        <f>VLOOKUP($B310,'Published Daily Data'!$B:$BC,MATCH(M$1,'Published Daily Data'!$B$1:$BC$1,0),TRUE)</f>
        <v>4878</v>
      </c>
      <c r="N310" s="18">
        <f>VLOOKUP($B310,'Published Daily Data'!$B:$BC,MATCH(N$1,'Published Daily Data'!$B$1:$BC$1,0),TRUE)</f>
        <v>16564</v>
      </c>
      <c r="O310" s="18">
        <f>VLOOKUP($B310,'Published Daily Data'!$B:$BC,MATCH(O$1,'Published Daily Data'!$B$1:$BC$1,0),TRUE)</f>
        <v>0</v>
      </c>
      <c r="P310" s="18">
        <f>VLOOKUP($B310,'Published Daily Data'!$B:$BC,MATCH(P$1,'Published Daily Data'!$B$1:$BC$1,0),TRUE)</f>
        <v>-37293</v>
      </c>
      <c r="Q310" s="18">
        <f>VLOOKUP($B310,'Published Daily Data'!$B:$BC,MATCH(Q$1,'Published Daily Data'!$B$1:$BC$1,0),TRUE)</f>
        <v>-10085</v>
      </c>
      <c r="R310" s="18">
        <f>VLOOKUP($B310,'Published Daily Data'!$B:$BC,MATCH(R$1,'Published Daily Data'!$B$1:$BC$1,0),TRUE)</f>
        <v>-19722</v>
      </c>
      <c r="S310" s="18">
        <f>VLOOKUP($B310,'Published Daily Data'!$B:$BC,MATCH(S$1,'Published Daily Data'!$B$1:$BC$1,0),TRUE)</f>
        <v>85009</v>
      </c>
      <c r="T310" s="18">
        <f>VLOOKUP($B310,'Published Daily Data'!$B:$BC,MATCH(T$1,'Published Daily Data'!$B$1:$BC$1,0),TRUE)</f>
        <v>33782</v>
      </c>
      <c r="U310" s="18">
        <f>VLOOKUP($B310,'Published Daily Data'!$B:$BC,MATCH(U$1,'Published Daily Data'!$B$1:$BC$1,0),TRUE)</f>
        <v>35219</v>
      </c>
      <c r="V310" s="18">
        <f>VLOOKUP($B310,'Published Daily Data'!$B:$BC,MATCH(V$1,'Published Daily Data'!$B$1:$BC$1,0),TRUE)</f>
        <v>69423</v>
      </c>
      <c r="W310" s="18">
        <f>VLOOKUP($B310,'Published Daily Data'!$B:$BC,MATCH(W$1,'Published Daily Data'!$B$1:$BC$1,0),TRUE)</f>
        <v>22463</v>
      </c>
      <c r="X310" s="18">
        <f>VLOOKUP($B310,'Published Daily Data'!$B:$BC,MATCH(X$1,'Published Daily Data'!$B$1:$BC$1,0),TRUE)</f>
        <v>42356</v>
      </c>
      <c r="Y310" s="18">
        <f>VLOOKUP($B310,'Published Daily Data'!$B:$BC,MATCH(Y$1,'Published Daily Data'!$B$1:$BC$1,0),TRUE)</f>
        <v>17564</v>
      </c>
      <c r="Z310" s="18">
        <f>VLOOKUP($B310,'Published Daily Data'!$B:$BC,MATCH(Z$1,'Published Daily Data'!$B$1:$BC$1,0),TRUE)</f>
        <v>49762</v>
      </c>
    </row>
    <row r="311" spans="1:26">
      <c r="A311" s="19"/>
      <c r="B311" s="25">
        <f t="shared" si="5"/>
        <v>44174</v>
      </c>
      <c r="C311" s="18">
        <f>VLOOKUP($B311,'Published Daily Data'!$B:$BC,MATCH(C$1,'Published Daily Data'!$B$1:$BC$1,0),TRUE)</f>
        <v>354570</v>
      </c>
      <c r="D311" s="18">
        <f>VLOOKUP($B311,'Published Daily Data'!$B:$BC,MATCH(D$1,'Published Daily Data'!$B$1:$BC$1,0),TRUE)</f>
        <v>358536</v>
      </c>
      <c r="E311" s="18">
        <f>VLOOKUP($B311,'Published Daily Data'!$B:$BC,MATCH(E$1,'Published Daily Data'!$B$1:$BC$1,0),TRUE)</f>
        <v>298810</v>
      </c>
      <c r="F311" s="18">
        <f>VLOOKUP($B311,'Published Daily Data'!$B:$BC,MATCH(F$1,'Published Daily Data'!$B$1:$BC$1,0),TRUE)</f>
        <v>-59726</v>
      </c>
      <c r="G311" s="18">
        <f>VLOOKUP($B311,'Published Daily Data'!$B:$BC,MATCH(G$1,'Published Daily Data'!$B$1:$BC$1,0),TRUE)</f>
        <v>0</v>
      </c>
      <c r="H311" s="18">
        <f>VLOOKUP($B311,'Published Daily Data'!$B:$BC,MATCH(H$1,'Published Daily Data'!$B$1:$BC$1,0),TRUE)</f>
        <v>173798</v>
      </c>
      <c r="I311" s="18">
        <f>VLOOKUP($B311,'Published Daily Data'!$B:$BC,MATCH(I$1,'Published Daily Data'!$B$1:$BC$1,0),TRUE)</f>
        <v>80150</v>
      </c>
      <c r="J311" s="18">
        <f>VLOOKUP($B311,'Published Daily Data'!$B:$BC,MATCH(J$1,'Published Daily Data'!$B$1:$BC$1,0),TRUE)</f>
        <v>1771</v>
      </c>
      <c r="K311" s="18">
        <f>VLOOKUP($B311,'Published Daily Data'!$B:$BC,MATCH(K$1,'Published Daily Data'!$B$1:$BC$1,0),TRUE)</f>
        <v>23849</v>
      </c>
      <c r="L311" s="18">
        <f>VLOOKUP($B311,'Published Daily Data'!$B:$BC,MATCH(L$1,'Published Daily Data'!$B$1:$BC$1,0),TRUE)</f>
        <v>294</v>
      </c>
      <c r="M311" s="18">
        <f>VLOOKUP($B311,'Published Daily Data'!$B:$BC,MATCH(M$1,'Published Daily Data'!$B$1:$BC$1,0),TRUE)</f>
        <v>2678</v>
      </c>
      <c r="N311" s="18">
        <f>VLOOKUP($B311,'Published Daily Data'!$B:$BC,MATCH(N$1,'Published Daily Data'!$B$1:$BC$1,0),TRUE)</f>
        <v>16273</v>
      </c>
      <c r="O311" s="18">
        <f>VLOOKUP($B311,'Published Daily Data'!$B:$BC,MATCH(O$1,'Published Daily Data'!$B$1:$BC$1,0),TRUE)</f>
        <v>0</v>
      </c>
      <c r="P311" s="18">
        <f>VLOOKUP($B311,'Published Daily Data'!$B:$BC,MATCH(P$1,'Published Daily Data'!$B$1:$BC$1,0),TRUE)</f>
        <v>-36298</v>
      </c>
      <c r="Q311" s="18">
        <f>VLOOKUP($B311,'Published Daily Data'!$B:$BC,MATCH(Q$1,'Published Daily Data'!$B$1:$BC$1,0),TRUE)</f>
        <v>-7461</v>
      </c>
      <c r="R311" s="18">
        <f>VLOOKUP($B311,'Published Daily Data'!$B:$BC,MATCH(R$1,'Published Daily Data'!$B$1:$BC$1,0),TRUE)</f>
        <v>-15967</v>
      </c>
      <c r="S311" s="18">
        <f>VLOOKUP($B311,'Published Daily Data'!$B:$BC,MATCH(S$1,'Published Daily Data'!$B$1:$BC$1,0),TRUE)</f>
        <v>84684</v>
      </c>
      <c r="T311" s="18">
        <f>VLOOKUP($B311,'Published Daily Data'!$B:$BC,MATCH(T$1,'Published Daily Data'!$B$1:$BC$1,0),TRUE)</f>
        <v>34504</v>
      </c>
      <c r="U311" s="18">
        <f>VLOOKUP($B311,'Published Daily Data'!$B:$BC,MATCH(U$1,'Published Daily Data'!$B$1:$BC$1,0),TRUE)</f>
        <v>34939</v>
      </c>
      <c r="V311" s="18">
        <f>VLOOKUP($B311,'Published Daily Data'!$B:$BC,MATCH(V$1,'Published Daily Data'!$B$1:$BC$1,0),TRUE)</f>
        <v>69322</v>
      </c>
      <c r="W311" s="18">
        <f>VLOOKUP($B311,'Published Daily Data'!$B:$BC,MATCH(W$1,'Published Daily Data'!$B$1:$BC$1,0),TRUE)</f>
        <v>22389</v>
      </c>
      <c r="X311" s="18">
        <f>VLOOKUP($B311,'Published Daily Data'!$B:$BC,MATCH(X$1,'Published Daily Data'!$B$1:$BC$1,0),TRUE)</f>
        <v>42713</v>
      </c>
      <c r="Y311" s="18">
        <f>VLOOKUP($B311,'Published Daily Data'!$B:$BC,MATCH(Y$1,'Published Daily Data'!$B$1:$BC$1,0),TRUE)</f>
        <v>16866</v>
      </c>
      <c r="Z311" s="18">
        <f>VLOOKUP($B311,'Published Daily Data'!$B:$BC,MATCH(Z$1,'Published Daily Data'!$B$1:$BC$1,0),TRUE)</f>
        <v>49281</v>
      </c>
    </row>
    <row r="312" spans="1:26">
      <c r="A312" s="19"/>
      <c r="B312" s="25">
        <f t="shared" si="5"/>
        <v>44175</v>
      </c>
      <c r="C312" s="18">
        <f>VLOOKUP($B312,'Published Daily Data'!$B:$BC,MATCH(C$1,'Published Daily Data'!$B$1:$BC$1,0),TRUE)</f>
        <v>332630</v>
      </c>
      <c r="D312" s="18">
        <f>VLOOKUP($B312,'Published Daily Data'!$B:$BC,MATCH(D$1,'Published Daily Data'!$B$1:$BC$1,0),TRUE)</f>
        <v>336325</v>
      </c>
      <c r="E312" s="18">
        <f>VLOOKUP($B312,'Published Daily Data'!$B:$BC,MATCH(E$1,'Published Daily Data'!$B$1:$BC$1,0),TRUE)</f>
        <v>277683</v>
      </c>
      <c r="F312" s="18">
        <f>VLOOKUP($B312,'Published Daily Data'!$B:$BC,MATCH(F$1,'Published Daily Data'!$B$1:$BC$1,0),TRUE)</f>
        <v>-58642</v>
      </c>
      <c r="G312" s="18">
        <f>VLOOKUP($B312,'Published Daily Data'!$B:$BC,MATCH(G$1,'Published Daily Data'!$B$1:$BC$1,0),TRUE)</f>
        <v>10</v>
      </c>
      <c r="H312" s="18">
        <f>VLOOKUP($B312,'Published Daily Data'!$B:$BC,MATCH(H$1,'Published Daily Data'!$B$1:$BC$1,0),TRUE)</f>
        <v>151220</v>
      </c>
      <c r="I312" s="18">
        <f>VLOOKUP($B312,'Published Daily Data'!$B:$BC,MATCH(I$1,'Published Daily Data'!$B$1:$BC$1,0),TRUE)</f>
        <v>80274</v>
      </c>
      <c r="J312" s="18">
        <f>VLOOKUP($B312,'Published Daily Data'!$B:$BC,MATCH(J$1,'Published Daily Data'!$B$1:$BC$1,0),TRUE)</f>
        <v>0</v>
      </c>
      <c r="K312" s="18">
        <f>VLOOKUP($B312,'Published Daily Data'!$B:$BC,MATCH(K$1,'Published Daily Data'!$B$1:$BC$1,0),TRUE)</f>
        <v>22121</v>
      </c>
      <c r="L312" s="18">
        <f>VLOOKUP($B312,'Published Daily Data'!$B:$BC,MATCH(L$1,'Published Daily Data'!$B$1:$BC$1,0),TRUE)</f>
        <v>698</v>
      </c>
      <c r="M312" s="18">
        <f>VLOOKUP($B312,'Published Daily Data'!$B:$BC,MATCH(M$1,'Published Daily Data'!$B$1:$BC$1,0),TRUE)</f>
        <v>7929</v>
      </c>
      <c r="N312" s="18">
        <f>VLOOKUP($B312,'Published Daily Data'!$B:$BC,MATCH(N$1,'Published Daily Data'!$B$1:$BC$1,0),TRUE)</f>
        <v>15423</v>
      </c>
      <c r="O312" s="18">
        <f>VLOOKUP($B312,'Published Daily Data'!$B:$BC,MATCH(O$1,'Published Daily Data'!$B$1:$BC$1,0),TRUE)</f>
        <v>0</v>
      </c>
      <c r="P312" s="18">
        <f>VLOOKUP($B312,'Published Daily Data'!$B:$BC,MATCH(P$1,'Published Daily Data'!$B$1:$BC$1,0),TRUE)</f>
        <v>-37167</v>
      </c>
      <c r="Q312" s="18">
        <f>VLOOKUP($B312,'Published Daily Data'!$B:$BC,MATCH(Q$1,'Published Daily Data'!$B$1:$BC$1,0),TRUE)</f>
        <v>-5829</v>
      </c>
      <c r="R312" s="18">
        <f>VLOOKUP($B312,'Published Daily Data'!$B:$BC,MATCH(R$1,'Published Daily Data'!$B$1:$BC$1,0),TRUE)</f>
        <v>-15646</v>
      </c>
      <c r="S312" s="18">
        <f>VLOOKUP($B312,'Published Daily Data'!$B:$BC,MATCH(S$1,'Published Daily Data'!$B$1:$BC$1,0),TRUE)</f>
        <v>78219</v>
      </c>
      <c r="T312" s="18">
        <f>VLOOKUP($B312,'Published Daily Data'!$B:$BC,MATCH(T$1,'Published Daily Data'!$B$1:$BC$1,0),TRUE)</f>
        <v>34107</v>
      </c>
      <c r="U312" s="18">
        <f>VLOOKUP($B312,'Published Daily Data'!$B:$BC,MATCH(U$1,'Published Daily Data'!$B$1:$BC$1,0),TRUE)</f>
        <v>33130</v>
      </c>
      <c r="V312" s="18">
        <f>VLOOKUP($B312,'Published Daily Data'!$B:$BC,MATCH(V$1,'Published Daily Data'!$B$1:$BC$1,0),TRUE)</f>
        <v>65958</v>
      </c>
      <c r="W312" s="18">
        <f>VLOOKUP($B312,'Published Daily Data'!$B:$BC,MATCH(W$1,'Published Daily Data'!$B$1:$BC$1,0),TRUE)</f>
        <v>21092</v>
      </c>
      <c r="X312" s="18">
        <f>VLOOKUP($B312,'Published Daily Data'!$B:$BC,MATCH(X$1,'Published Daily Data'!$B$1:$BC$1,0),TRUE)</f>
        <v>39759</v>
      </c>
      <c r="Y312" s="18">
        <f>VLOOKUP($B312,'Published Daily Data'!$B:$BC,MATCH(Y$1,'Published Daily Data'!$B$1:$BC$1,0),TRUE)</f>
        <v>15794</v>
      </c>
      <c r="Z312" s="18">
        <f>VLOOKUP($B312,'Published Daily Data'!$B:$BC,MATCH(Z$1,'Published Daily Data'!$B$1:$BC$1,0),TRUE)</f>
        <v>46253</v>
      </c>
    </row>
    <row r="313" spans="1:26">
      <c r="A313" s="19"/>
      <c r="B313" s="25">
        <f t="shared" si="5"/>
        <v>44176</v>
      </c>
      <c r="C313" s="18">
        <f>VLOOKUP($B313,'Published Daily Data'!$B:$BC,MATCH(C$1,'Published Daily Data'!$B$1:$BC$1,0),TRUE)</f>
        <v>323700</v>
      </c>
      <c r="D313" s="18">
        <f>VLOOKUP($B313,'Published Daily Data'!$B:$BC,MATCH(D$1,'Published Daily Data'!$B$1:$BC$1,0),TRUE)</f>
        <v>329190</v>
      </c>
      <c r="E313" s="18">
        <f>VLOOKUP($B313,'Published Daily Data'!$B:$BC,MATCH(E$1,'Published Daily Data'!$B$1:$BC$1,0),TRUE)</f>
        <v>260637</v>
      </c>
      <c r="F313" s="18">
        <f>VLOOKUP($B313,'Published Daily Data'!$B:$BC,MATCH(F$1,'Published Daily Data'!$B$1:$BC$1,0),TRUE)</f>
        <v>0</v>
      </c>
      <c r="G313" s="18">
        <f>VLOOKUP($B313,'Published Daily Data'!$B:$BC,MATCH(G$1,'Published Daily Data'!$B$1:$BC$1,0),TRUE)</f>
        <v>0</v>
      </c>
      <c r="H313" s="18">
        <f>VLOOKUP($B313,'Published Daily Data'!$B:$BC,MATCH(H$1,'Published Daily Data'!$B$1:$BC$1,0),TRUE)</f>
        <v>129932</v>
      </c>
      <c r="I313" s="18">
        <f>VLOOKUP($B313,'Published Daily Data'!$B:$BC,MATCH(I$1,'Published Daily Data'!$B$1:$BC$1,0),TRUE)</f>
        <v>76937</v>
      </c>
      <c r="J313" s="18">
        <f>VLOOKUP($B313,'Published Daily Data'!$B:$BC,MATCH(J$1,'Published Daily Data'!$B$1:$BC$1,0),TRUE)</f>
        <v>77</v>
      </c>
      <c r="K313" s="18">
        <f>VLOOKUP($B313,'Published Daily Data'!$B:$BC,MATCH(K$1,'Published Daily Data'!$B$1:$BC$1,0),TRUE)</f>
        <v>22645</v>
      </c>
      <c r="L313" s="18">
        <f>VLOOKUP($B313,'Published Daily Data'!$B:$BC,MATCH(L$1,'Published Daily Data'!$B$1:$BC$1,0),TRUE)</f>
        <v>666</v>
      </c>
      <c r="M313" s="18">
        <f>VLOOKUP($B313,'Published Daily Data'!$B:$BC,MATCH(M$1,'Published Daily Data'!$B$1:$BC$1,0),TRUE)</f>
        <v>5141</v>
      </c>
      <c r="N313" s="18">
        <f>VLOOKUP($B313,'Published Daily Data'!$B:$BC,MATCH(N$1,'Published Daily Data'!$B$1:$BC$1,0),TRUE)</f>
        <v>14058</v>
      </c>
      <c r="O313" s="18">
        <f>VLOOKUP($B313,'Published Daily Data'!$B:$BC,MATCH(O$1,'Published Daily Data'!$B$1:$BC$1,0),TRUE)</f>
        <v>0</v>
      </c>
      <c r="P313" s="18">
        <f>VLOOKUP($B313,'Published Daily Data'!$B:$BC,MATCH(P$1,'Published Daily Data'!$B$1:$BC$1,0),TRUE)</f>
        <v>-36258</v>
      </c>
      <c r="Q313" s="18">
        <f>VLOOKUP($B313,'Published Daily Data'!$B:$BC,MATCH(Q$1,'Published Daily Data'!$B$1:$BC$1,0),TRUE)</f>
        <v>-6130</v>
      </c>
      <c r="R313" s="18">
        <f>VLOOKUP($B313,'Published Daily Data'!$B:$BC,MATCH(R$1,'Published Daily Data'!$B$1:$BC$1,0),TRUE)</f>
        <v>-26386</v>
      </c>
      <c r="S313" s="18">
        <f>VLOOKUP($B313,'Published Daily Data'!$B:$BC,MATCH(S$1,'Published Daily Data'!$B$1:$BC$1,0),TRUE)</f>
        <v>77898</v>
      </c>
      <c r="T313" s="18">
        <f>VLOOKUP($B313,'Published Daily Data'!$B:$BC,MATCH(T$1,'Published Daily Data'!$B$1:$BC$1,0),TRUE)</f>
        <v>33351</v>
      </c>
      <c r="U313" s="18">
        <f>VLOOKUP($B313,'Published Daily Data'!$B:$BC,MATCH(U$1,'Published Daily Data'!$B$1:$BC$1,0),TRUE)</f>
        <v>32143</v>
      </c>
      <c r="V313" s="18">
        <f>VLOOKUP($B313,'Published Daily Data'!$B:$BC,MATCH(V$1,'Published Daily Data'!$B$1:$BC$1,0),TRUE)</f>
        <v>64097</v>
      </c>
      <c r="W313" s="18">
        <f>VLOOKUP($B313,'Published Daily Data'!$B:$BC,MATCH(W$1,'Published Daily Data'!$B$1:$BC$1,0),TRUE)</f>
        <v>20718</v>
      </c>
      <c r="X313" s="18">
        <f>VLOOKUP($B313,'Published Daily Data'!$B:$BC,MATCH(X$1,'Published Daily Data'!$B$1:$BC$1,0),TRUE)</f>
        <v>38716</v>
      </c>
      <c r="Y313" s="18">
        <f>VLOOKUP($B313,'Published Daily Data'!$B:$BC,MATCH(Y$1,'Published Daily Data'!$B$1:$BC$1,0),TRUE)</f>
        <v>14714</v>
      </c>
      <c r="Z313" s="18">
        <f>VLOOKUP($B313,'Published Daily Data'!$B:$BC,MATCH(Z$1,'Published Daily Data'!$B$1:$BC$1,0),TRUE)</f>
        <v>45164</v>
      </c>
    </row>
    <row r="314" spans="1:26">
      <c r="A314" s="19"/>
      <c r="B314" s="25">
        <f t="shared" si="5"/>
        <v>44177</v>
      </c>
      <c r="C314" s="18">
        <f>VLOOKUP($B314,'Published Daily Data'!$B:$BC,MATCH(C$1,'Published Daily Data'!$B$1:$BC$1,0),TRUE)</f>
        <v>310160</v>
      </c>
      <c r="D314" s="18">
        <f>VLOOKUP($B314,'Published Daily Data'!$B:$BC,MATCH(D$1,'Published Daily Data'!$B$1:$BC$1,0),TRUE)</f>
        <v>319821</v>
      </c>
      <c r="E314" s="18">
        <f>VLOOKUP($B314,'Published Daily Data'!$B:$BC,MATCH(E$1,'Published Daily Data'!$B$1:$BC$1,0),TRUE)</f>
        <v>255987</v>
      </c>
      <c r="F314" s="18">
        <f>VLOOKUP($B314,'Published Daily Data'!$B:$BC,MATCH(F$1,'Published Daily Data'!$B$1:$BC$1,0),TRUE)</f>
        <v>-63834</v>
      </c>
      <c r="G314" s="18">
        <f>VLOOKUP($B314,'Published Daily Data'!$B:$BC,MATCH(G$1,'Published Daily Data'!$B$1:$BC$1,0),TRUE)</f>
        <v>0</v>
      </c>
      <c r="H314" s="18">
        <f>VLOOKUP($B314,'Published Daily Data'!$B:$BC,MATCH(H$1,'Published Daily Data'!$B$1:$BC$1,0),TRUE)</f>
        <v>132902</v>
      </c>
      <c r="I314" s="18">
        <f>VLOOKUP($B314,'Published Daily Data'!$B:$BC,MATCH(I$1,'Published Daily Data'!$B$1:$BC$1,0),TRUE)</f>
        <v>80252</v>
      </c>
      <c r="J314" s="18">
        <f>VLOOKUP($B314,'Published Daily Data'!$B:$BC,MATCH(J$1,'Published Daily Data'!$B$1:$BC$1,0),TRUE)</f>
        <v>0</v>
      </c>
      <c r="K314" s="18">
        <f>VLOOKUP($B314,'Published Daily Data'!$B:$BC,MATCH(K$1,'Published Daily Data'!$B$1:$BC$1,0),TRUE)</f>
        <v>18972</v>
      </c>
      <c r="L314" s="18">
        <f>VLOOKUP($B314,'Published Daily Data'!$B:$BC,MATCH(L$1,'Published Daily Data'!$B$1:$BC$1,0),TRUE)</f>
        <v>177</v>
      </c>
      <c r="M314" s="18">
        <f>VLOOKUP($B314,'Published Daily Data'!$B:$BC,MATCH(M$1,'Published Daily Data'!$B$1:$BC$1,0),TRUE)</f>
        <v>7983</v>
      </c>
      <c r="N314" s="18">
        <f>VLOOKUP($B314,'Published Daily Data'!$B:$BC,MATCH(N$1,'Published Daily Data'!$B$1:$BC$1,0),TRUE)</f>
        <v>15698</v>
      </c>
      <c r="O314" s="18">
        <f>VLOOKUP($B314,'Published Daily Data'!$B:$BC,MATCH(O$1,'Published Daily Data'!$B$1:$BC$1,0),TRUE)</f>
        <v>0</v>
      </c>
      <c r="P314" s="18">
        <f>VLOOKUP($B314,'Published Daily Data'!$B:$BC,MATCH(P$1,'Published Daily Data'!$B$1:$BC$1,0),TRUE)</f>
        <v>-35978</v>
      </c>
      <c r="Q314" s="18">
        <f>VLOOKUP($B314,'Published Daily Data'!$B:$BC,MATCH(Q$1,'Published Daily Data'!$B$1:$BC$1,0),TRUE)</f>
        <v>-6653</v>
      </c>
      <c r="R314" s="18">
        <f>VLOOKUP($B314,'Published Daily Data'!$B:$BC,MATCH(R$1,'Published Daily Data'!$B$1:$BC$1,0),TRUE)</f>
        <v>-21203</v>
      </c>
      <c r="S314" s="18">
        <f>VLOOKUP($B314,'Published Daily Data'!$B:$BC,MATCH(S$1,'Published Daily Data'!$B$1:$BC$1,0),TRUE)</f>
        <v>74838</v>
      </c>
      <c r="T314" s="18">
        <f>VLOOKUP($B314,'Published Daily Data'!$B:$BC,MATCH(T$1,'Published Daily Data'!$B$1:$BC$1,0),TRUE)</f>
        <v>32242</v>
      </c>
      <c r="U314" s="18">
        <f>VLOOKUP($B314,'Published Daily Data'!$B:$BC,MATCH(U$1,'Published Daily Data'!$B$1:$BC$1,0),TRUE)</f>
        <v>30449</v>
      </c>
      <c r="V314" s="18">
        <f>VLOOKUP($B314,'Published Daily Data'!$B:$BC,MATCH(V$1,'Published Daily Data'!$B$1:$BC$1,0),TRUE)</f>
        <v>60388</v>
      </c>
      <c r="W314" s="18">
        <f>VLOOKUP($B314,'Published Daily Data'!$B:$BC,MATCH(W$1,'Published Daily Data'!$B$1:$BC$1,0),TRUE)</f>
        <v>19621</v>
      </c>
      <c r="X314" s="18">
        <f>VLOOKUP($B314,'Published Daily Data'!$B:$BC,MATCH(X$1,'Published Daily Data'!$B$1:$BC$1,0),TRUE)</f>
        <v>36994</v>
      </c>
      <c r="Y314" s="18">
        <f>VLOOKUP($B314,'Published Daily Data'!$B:$BC,MATCH(Y$1,'Published Daily Data'!$B$1:$BC$1,0),TRUE)</f>
        <v>14511</v>
      </c>
      <c r="Z314" s="18">
        <f>VLOOKUP($B314,'Published Daily Data'!$B:$BC,MATCH(Z$1,'Published Daily Data'!$B$1:$BC$1,0),TRUE)</f>
        <v>43182</v>
      </c>
    </row>
    <row r="315" spans="1:26">
      <c r="A315" s="19"/>
      <c r="B315" s="25">
        <f t="shared" si="5"/>
        <v>44178</v>
      </c>
      <c r="C315" s="18">
        <f>VLOOKUP($B315,'Published Daily Data'!$B:$BC,MATCH(C$1,'Published Daily Data'!$B$1:$BC$1,0),TRUE)</f>
        <v>289160</v>
      </c>
      <c r="D315" s="18">
        <f>VLOOKUP($B315,'Published Daily Data'!$B:$BC,MATCH(D$1,'Published Daily Data'!$B$1:$BC$1,0),TRUE)</f>
        <v>296278</v>
      </c>
      <c r="E315" s="18">
        <f>VLOOKUP($B315,'Published Daily Data'!$B:$BC,MATCH(E$1,'Published Daily Data'!$B$1:$BC$1,0),TRUE)</f>
        <v>220851</v>
      </c>
      <c r="F315" s="18">
        <f>VLOOKUP($B315,'Published Daily Data'!$B:$BC,MATCH(F$1,'Published Daily Data'!$B$1:$BC$1,0),TRUE)</f>
        <v>-75427</v>
      </c>
      <c r="G315" s="18">
        <f>VLOOKUP($B315,'Published Daily Data'!$B:$BC,MATCH(G$1,'Published Daily Data'!$B$1:$BC$1,0),TRUE)</f>
        <v>0</v>
      </c>
      <c r="H315" s="18">
        <f>VLOOKUP($B315,'Published Daily Data'!$B:$BC,MATCH(H$1,'Published Daily Data'!$B$1:$BC$1,0),TRUE)</f>
        <v>93296</v>
      </c>
      <c r="I315" s="18">
        <f>VLOOKUP($B315,'Published Daily Data'!$B:$BC,MATCH(I$1,'Published Daily Data'!$B$1:$BC$1,0),TRUE)</f>
        <v>80217</v>
      </c>
      <c r="J315" s="18">
        <f>VLOOKUP($B315,'Published Daily Data'!$B:$BC,MATCH(J$1,'Published Daily Data'!$B$1:$BC$1,0),TRUE)</f>
        <v>13</v>
      </c>
      <c r="K315" s="18">
        <f>VLOOKUP($B315,'Published Daily Data'!$B:$BC,MATCH(K$1,'Published Daily Data'!$B$1:$BC$1,0),TRUE)</f>
        <v>20777</v>
      </c>
      <c r="L315" s="18">
        <f>VLOOKUP($B315,'Published Daily Data'!$B:$BC,MATCH(L$1,'Published Daily Data'!$B$1:$BC$1,0),TRUE)</f>
        <v>628</v>
      </c>
      <c r="M315" s="18">
        <f>VLOOKUP($B315,'Published Daily Data'!$B:$BC,MATCH(M$1,'Published Daily Data'!$B$1:$BC$1,0),TRUE)</f>
        <v>8871</v>
      </c>
      <c r="N315" s="18">
        <f>VLOOKUP($B315,'Published Daily Data'!$B:$BC,MATCH(N$1,'Published Daily Data'!$B$1:$BC$1,0),TRUE)</f>
        <v>17049</v>
      </c>
      <c r="O315" s="18">
        <f>VLOOKUP($B315,'Published Daily Data'!$B:$BC,MATCH(O$1,'Published Daily Data'!$B$1:$BC$1,0),TRUE)</f>
        <v>0</v>
      </c>
      <c r="P315" s="18">
        <f>VLOOKUP($B315,'Published Daily Data'!$B:$BC,MATCH(P$1,'Published Daily Data'!$B$1:$BC$1,0),TRUE)</f>
        <v>-36281</v>
      </c>
      <c r="Q315" s="18">
        <f>VLOOKUP($B315,'Published Daily Data'!$B:$BC,MATCH(Q$1,'Published Daily Data'!$B$1:$BC$1,0),TRUE)</f>
        <v>-11201</v>
      </c>
      <c r="R315" s="18">
        <f>VLOOKUP($B315,'Published Daily Data'!$B:$BC,MATCH(R$1,'Published Daily Data'!$B$1:$BC$1,0),TRUE)</f>
        <v>-27945</v>
      </c>
      <c r="S315" s="18">
        <f>VLOOKUP($B315,'Published Daily Data'!$B:$BC,MATCH(S$1,'Published Daily Data'!$B$1:$BC$1,0),TRUE)</f>
        <v>67711</v>
      </c>
      <c r="T315" s="18">
        <f>VLOOKUP($B315,'Published Daily Data'!$B:$BC,MATCH(T$1,'Published Daily Data'!$B$1:$BC$1,0),TRUE)</f>
        <v>32080</v>
      </c>
      <c r="U315" s="18">
        <f>VLOOKUP($B315,'Published Daily Data'!$B:$BC,MATCH(U$1,'Published Daily Data'!$B$1:$BC$1,0),TRUE)</f>
        <v>29221</v>
      </c>
      <c r="V315" s="18">
        <f>VLOOKUP($B315,'Published Daily Data'!$B:$BC,MATCH(V$1,'Published Daily Data'!$B$1:$BC$1,0),TRUE)</f>
        <v>57258</v>
      </c>
      <c r="W315" s="18">
        <f>VLOOKUP($B315,'Published Daily Data'!$B:$BC,MATCH(W$1,'Published Daily Data'!$B$1:$BC$1,0),TRUE)</f>
        <v>18339</v>
      </c>
      <c r="X315" s="18">
        <f>VLOOKUP($B315,'Published Daily Data'!$B:$BC,MATCH(X$1,'Published Daily Data'!$B$1:$BC$1,0),TRUE)</f>
        <v>33681</v>
      </c>
      <c r="Y315" s="18">
        <f>VLOOKUP($B315,'Published Daily Data'!$B:$BC,MATCH(Y$1,'Published Daily Data'!$B$1:$BC$1,0),TRUE)</f>
        <v>14076</v>
      </c>
      <c r="Z315" s="18">
        <f>VLOOKUP($B315,'Published Daily Data'!$B:$BC,MATCH(Z$1,'Published Daily Data'!$B$1:$BC$1,0),TRUE)</f>
        <v>39913</v>
      </c>
    </row>
    <row r="316" spans="1:26">
      <c r="A316" s="19"/>
      <c r="B316" s="25">
        <f t="shared" si="5"/>
        <v>44179</v>
      </c>
      <c r="C316" s="18">
        <f>VLOOKUP($B316,'Published Daily Data'!$B:$BC,MATCH(C$1,'Published Daily Data'!$B$1:$BC$1,0),TRUE)</f>
        <v>342290</v>
      </c>
      <c r="D316" s="18">
        <f>VLOOKUP($B316,'Published Daily Data'!$B:$BC,MATCH(D$1,'Published Daily Data'!$B$1:$BC$1,0),TRUE)</f>
        <v>345049</v>
      </c>
      <c r="E316" s="18">
        <f>VLOOKUP($B316,'Published Daily Data'!$B:$BC,MATCH(E$1,'Published Daily Data'!$B$1:$BC$1,0),TRUE)</f>
        <v>266032</v>
      </c>
      <c r="F316" s="18">
        <f>VLOOKUP($B316,'Published Daily Data'!$B:$BC,MATCH(F$1,'Published Daily Data'!$B$1:$BC$1,0),TRUE)</f>
        <v>-79017</v>
      </c>
      <c r="G316" s="18">
        <f>VLOOKUP($B316,'Published Daily Data'!$B:$BC,MATCH(G$1,'Published Daily Data'!$B$1:$BC$1,0),TRUE)</f>
        <v>22</v>
      </c>
      <c r="H316" s="18">
        <f>VLOOKUP($B316,'Published Daily Data'!$B:$BC,MATCH(H$1,'Published Daily Data'!$B$1:$BC$1,0),TRUE)</f>
        <v>139157</v>
      </c>
      <c r="I316" s="18">
        <f>VLOOKUP($B316,'Published Daily Data'!$B:$BC,MATCH(I$1,'Published Daily Data'!$B$1:$BC$1,0),TRUE)</f>
        <v>80400</v>
      </c>
      <c r="J316" s="18">
        <f>VLOOKUP($B316,'Published Daily Data'!$B:$BC,MATCH(J$1,'Published Daily Data'!$B$1:$BC$1,0),TRUE)</f>
        <v>230</v>
      </c>
      <c r="K316" s="18">
        <f>VLOOKUP($B316,'Published Daily Data'!$B:$BC,MATCH(K$1,'Published Daily Data'!$B$1:$BC$1,0),TRUE)</f>
        <v>23969</v>
      </c>
      <c r="L316" s="18">
        <f>VLOOKUP($B316,'Published Daily Data'!$B:$BC,MATCH(L$1,'Published Daily Data'!$B$1:$BC$1,0),TRUE)</f>
        <v>140</v>
      </c>
      <c r="M316" s="18">
        <f>VLOOKUP($B316,'Published Daily Data'!$B:$BC,MATCH(M$1,'Published Daily Data'!$B$1:$BC$1,0),TRUE)</f>
        <v>6219</v>
      </c>
      <c r="N316" s="18">
        <f>VLOOKUP($B316,'Published Daily Data'!$B:$BC,MATCH(N$1,'Published Daily Data'!$B$1:$BC$1,0),TRUE)</f>
        <v>15894</v>
      </c>
      <c r="O316" s="18">
        <f>VLOOKUP($B316,'Published Daily Data'!$B:$BC,MATCH(O$1,'Published Daily Data'!$B$1:$BC$1,0),TRUE)</f>
        <v>0</v>
      </c>
      <c r="P316" s="18">
        <f>VLOOKUP($B316,'Published Daily Data'!$B:$BC,MATCH(P$1,'Published Daily Data'!$B$1:$BC$1,0),TRUE)</f>
        <v>-36329</v>
      </c>
      <c r="Q316" s="18">
        <f>VLOOKUP($B316,'Published Daily Data'!$B:$BC,MATCH(Q$1,'Published Daily Data'!$B$1:$BC$1,0),TRUE)</f>
        <v>-11987</v>
      </c>
      <c r="R316" s="18">
        <f>VLOOKUP($B316,'Published Daily Data'!$B:$BC,MATCH(R$1,'Published Daily Data'!$B$1:$BC$1,0),TRUE)</f>
        <v>-30701</v>
      </c>
      <c r="S316" s="18">
        <f>VLOOKUP($B316,'Published Daily Data'!$B:$BC,MATCH(S$1,'Published Daily Data'!$B$1:$BC$1,0),TRUE)</f>
        <v>81163</v>
      </c>
      <c r="T316" s="18">
        <f>VLOOKUP($B316,'Published Daily Data'!$B:$BC,MATCH(T$1,'Published Daily Data'!$B$1:$BC$1,0),TRUE)</f>
        <v>34272</v>
      </c>
      <c r="U316" s="18">
        <f>VLOOKUP($B316,'Published Daily Data'!$B:$BC,MATCH(U$1,'Published Daily Data'!$B$1:$BC$1,0),TRUE)</f>
        <v>32898</v>
      </c>
      <c r="V316" s="18">
        <f>VLOOKUP($B316,'Published Daily Data'!$B:$BC,MATCH(V$1,'Published Daily Data'!$B$1:$BC$1,0),TRUE)</f>
        <v>66139</v>
      </c>
      <c r="W316" s="18">
        <f>VLOOKUP($B316,'Published Daily Data'!$B:$BC,MATCH(W$1,'Published Daily Data'!$B$1:$BC$1,0),TRUE)</f>
        <v>21276</v>
      </c>
      <c r="X316" s="18">
        <f>VLOOKUP($B316,'Published Daily Data'!$B:$BC,MATCH(X$1,'Published Daily Data'!$B$1:$BC$1,0),TRUE)</f>
        <v>40507</v>
      </c>
      <c r="Y316" s="18">
        <f>VLOOKUP($B316,'Published Daily Data'!$B:$BC,MATCH(Y$1,'Published Daily Data'!$B$1:$BC$1,0),TRUE)</f>
        <v>16070</v>
      </c>
      <c r="Z316" s="18">
        <f>VLOOKUP($B316,'Published Daily Data'!$B:$BC,MATCH(Z$1,'Published Daily Data'!$B$1:$BC$1,0),TRUE)</f>
        <v>46933</v>
      </c>
    </row>
    <row r="317" spans="1:26">
      <c r="A317" s="19"/>
      <c r="B317" s="25">
        <f t="shared" si="5"/>
        <v>44180</v>
      </c>
      <c r="C317" s="18">
        <f>VLOOKUP($B317,'Published Daily Data'!$B:$BC,MATCH(C$1,'Published Daily Data'!$B$1:$BC$1,0),TRUE)</f>
        <v>343890</v>
      </c>
      <c r="D317" s="18">
        <f>VLOOKUP($B317,'Published Daily Data'!$B:$BC,MATCH(D$1,'Published Daily Data'!$B$1:$BC$1,0),TRUE)</f>
        <v>351735</v>
      </c>
      <c r="E317" s="18">
        <f>VLOOKUP($B317,'Published Daily Data'!$B:$BC,MATCH(E$1,'Published Daily Data'!$B$1:$BC$1,0),TRUE)</f>
        <v>274566</v>
      </c>
      <c r="F317" s="18">
        <f>VLOOKUP($B317,'Published Daily Data'!$B:$BC,MATCH(F$1,'Published Daily Data'!$B$1:$BC$1,0),TRUE)</f>
        <v>-77169</v>
      </c>
      <c r="G317" s="18">
        <f>VLOOKUP($B317,'Published Daily Data'!$B:$BC,MATCH(G$1,'Published Daily Data'!$B$1:$BC$1,0),TRUE)</f>
        <v>5</v>
      </c>
      <c r="H317" s="18">
        <f>VLOOKUP($B317,'Published Daily Data'!$B:$BC,MATCH(H$1,'Published Daily Data'!$B$1:$BC$1,0),TRUE)</f>
        <v>127279</v>
      </c>
      <c r="I317" s="18">
        <f>VLOOKUP($B317,'Published Daily Data'!$B:$BC,MATCH(I$1,'Published Daily Data'!$B$1:$BC$1,0),TRUE)</f>
        <v>80285</v>
      </c>
      <c r="J317" s="18">
        <f>VLOOKUP($B317,'Published Daily Data'!$B:$BC,MATCH(J$1,'Published Daily Data'!$B$1:$BC$1,0),TRUE)</f>
        <v>4163</v>
      </c>
      <c r="K317" s="18">
        <f>VLOOKUP($B317,'Published Daily Data'!$B:$BC,MATCH(K$1,'Published Daily Data'!$B$1:$BC$1,0),TRUE)</f>
        <v>23653</v>
      </c>
      <c r="L317" s="18">
        <f>VLOOKUP($B317,'Published Daily Data'!$B:$BC,MATCH(L$1,'Published Daily Data'!$B$1:$BC$1,0),TRUE)</f>
        <v>1202</v>
      </c>
      <c r="M317" s="18">
        <f>VLOOKUP($B317,'Published Daily Data'!$B:$BC,MATCH(M$1,'Published Daily Data'!$B$1:$BC$1,0),TRUE)</f>
        <v>23744</v>
      </c>
      <c r="N317" s="18">
        <f>VLOOKUP($B317,'Published Daily Data'!$B:$BC,MATCH(N$1,'Published Daily Data'!$B$1:$BC$1,0),TRUE)</f>
        <v>14235</v>
      </c>
      <c r="O317" s="18">
        <f>VLOOKUP($B317,'Published Daily Data'!$B:$BC,MATCH(O$1,'Published Daily Data'!$B$1:$BC$1,0),TRUE)</f>
        <v>0</v>
      </c>
      <c r="P317" s="18">
        <f>VLOOKUP($B317,'Published Daily Data'!$B:$BC,MATCH(P$1,'Published Daily Data'!$B$1:$BC$1,0),TRUE)</f>
        <v>-36346</v>
      </c>
      <c r="Q317" s="18">
        <f>VLOOKUP($B317,'Published Daily Data'!$B:$BC,MATCH(Q$1,'Published Daily Data'!$B$1:$BC$1,0),TRUE)</f>
        <v>-13030</v>
      </c>
      <c r="R317" s="18">
        <f>VLOOKUP($B317,'Published Daily Data'!$B:$BC,MATCH(R$1,'Published Daily Data'!$B$1:$BC$1,0),TRUE)</f>
        <v>-27793</v>
      </c>
      <c r="S317" s="18">
        <f>VLOOKUP($B317,'Published Daily Data'!$B:$BC,MATCH(S$1,'Published Daily Data'!$B$1:$BC$1,0),TRUE)</f>
        <v>82741</v>
      </c>
      <c r="T317" s="18">
        <f>VLOOKUP($B317,'Published Daily Data'!$B:$BC,MATCH(T$1,'Published Daily Data'!$B$1:$BC$1,0),TRUE)</f>
        <v>35834</v>
      </c>
      <c r="U317" s="18">
        <f>VLOOKUP($B317,'Published Daily Data'!$B:$BC,MATCH(U$1,'Published Daily Data'!$B$1:$BC$1,0),TRUE)</f>
        <v>35140</v>
      </c>
      <c r="V317" s="18">
        <f>VLOOKUP($B317,'Published Daily Data'!$B:$BC,MATCH(V$1,'Published Daily Data'!$B$1:$BC$1,0),TRUE)</f>
        <v>67651</v>
      </c>
      <c r="W317" s="18">
        <f>VLOOKUP($B317,'Published Daily Data'!$B:$BC,MATCH(W$1,'Published Daily Data'!$B$1:$BC$1,0),TRUE)</f>
        <v>21855</v>
      </c>
      <c r="X317" s="18">
        <f>VLOOKUP($B317,'Published Daily Data'!$B:$BC,MATCH(X$1,'Published Daily Data'!$B$1:$BC$1,0),TRUE)</f>
        <v>40775</v>
      </c>
      <c r="Y317" s="18">
        <f>VLOOKUP($B317,'Published Daily Data'!$B:$BC,MATCH(Y$1,'Published Daily Data'!$B$1:$BC$1,0),TRUE)</f>
        <v>16750</v>
      </c>
      <c r="Z317" s="18">
        <f>VLOOKUP($B317,'Published Daily Data'!$B:$BC,MATCH(Z$1,'Published Daily Data'!$B$1:$BC$1,0),TRUE)</f>
        <v>47650</v>
      </c>
    </row>
    <row r="318" spans="1:26">
      <c r="A318" s="19"/>
      <c r="B318" s="25">
        <f t="shared" si="5"/>
        <v>44181</v>
      </c>
      <c r="C318" s="18">
        <f>VLOOKUP($B318,'Published Daily Data'!$B:$BC,MATCH(C$1,'Published Daily Data'!$B$1:$BC$1,0),TRUE)</f>
        <v>372150</v>
      </c>
      <c r="D318" s="18">
        <f>VLOOKUP($B318,'Published Daily Data'!$B:$BC,MATCH(D$1,'Published Daily Data'!$B$1:$BC$1,0),TRUE)</f>
        <v>377480</v>
      </c>
      <c r="E318" s="18">
        <f>VLOOKUP($B318,'Published Daily Data'!$B:$BC,MATCH(E$1,'Published Daily Data'!$B$1:$BC$1,0),TRUE)</f>
        <v>309184</v>
      </c>
      <c r="F318" s="18">
        <f>VLOOKUP($B318,'Published Daily Data'!$B:$BC,MATCH(F$1,'Published Daily Data'!$B$1:$BC$1,0),TRUE)</f>
        <v>-68296</v>
      </c>
      <c r="G318" s="18">
        <f>VLOOKUP($B318,'Published Daily Data'!$B:$BC,MATCH(G$1,'Published Daily Data'!$B$1:$BC$1,0),TRUE)</f>
        <v>8794</v>
      </c>
      <c r="H318" s="18">
        <f>VLOOKUP($B318,'Published Daily Data'!$B:$BC,MATCH(H$1,'Published Daily Data'!$B$1:$BC$1,0),TRUE)</f>
        <v>161577</v>
      </c>
      <c r="I318" s="18">
        <f>VLOOKUP($B318,'Published Daily Data'!$B:$BC,MATCH(I$1,'Published Daily Data'!$B$1:$BC$1,0),TRUE)</f>
        <v>80468</v>
      </c>
      <c r="J318" s="18">
        <f>VLOOKUP($B318,'Published Daily Data'!$B:$BC,MATCH(J$1,'Published Daily Data'!$B$1:$BC$1,0),TRUE)</f>
        <v>7340</v>
      </c>
      <c r="K318" s="18">
        <f>VLOOKUP($B318,'Published Daily Data'!$B:$BC,MATCH(K$1,'Published Daily Data'!$B$1:$BC$1,0),TRUE)</f>
        <v>23634</v>
      </c>
      <c r="L318" s="18">
        <f>VLOOKUP($B318,'Published Daily Data'!$B:$BC,MATCH(L$1,'Published Daily Data'!$B$1:$BC$1,0),TRUE)</f>
        <v>572</v>
      </c>
      <c r="M318" s="18">
        <f>VLOOKUP($B318,'Published Daily Data'!$B:$BC,MATCH(M$1,'Published Daily Data'!$B$1:$BC$1,0),TRUE)</f>
        <v>10567</v>
      </c>
      <c r="N318" s="18">
        <f>VLOOKUP($B318,'Published Daily Data'!$B:$BC,MATCH(N$1,'Published Daily Data'!$B$1:$BC$1,0),TRUE)</f>
        <v>16229</v>
      </c>
      <c r="O318" s="18">
        <f>VLOOKUP($B318,'Published Daily Data'!$B:$BC,MATCH(O$1,'Published Daily Data'!$B$1:$BC$1,0),TRUE)</f>
        <v>0</v>
      </c>
      <c r="P318" s="18">
        <f>VLOOKUP($B318,'Published Daily Data'!$B:$BC,MATCH(P$1,'Published Daily Data'!$B$1:$BC$1,0),TRUE)</f>
        <v>-36466</v>
      </c>
      <c r="Q318" s="18">
        <f>VLOOKUP($B318,'Published Daily Data'!$B:$BC,MATCH(Q$1,'Published Daily Data'!$B$1:$BC$1,0),TRUE)</f>
        <v>-8325</v>
      </c>
      <c r="R318" s="18">
        <f>VLOOKUP($B318,'Published Daily Data'!$B:$BC,MATCH(R$1,'Published Daily Data'!$B$1:$BC$1,0),TRUE)</f>
        <v>-23505</v>
      </c>
      <c r="S318" s="18">
        <f>VLOOKUP($B318,'Published Daily Data'!$B:$BC,MATCH(S$1,'Published Daily Data'!$B$1:$BC$1,0),TRUE)</f>
        <v>90584</v>
      </c>
      <c r="T318" s="18">
        <f>VLOOKUP($B318,'Published Daily Data'!$B:$BC,MATCH(T$1,'Published Daily Data'!$B$1:$BC$1,0),TRUE)</f>
        <v>37820</v>
      </c>
      <c r="U318" s="18">
        <f>VLOOKUP($B318,'Published Daily Data'!$B:$BC,MATCH(U$1,'Published Daily Data'!$B$1:$BC$1,0),TRUE)</f>
        <v>37169</v>
      </c>
      <c r="V318" s="18">
        <f>VLOOKUP($B318,'Published Daily Data'!$B:$BC,MATCH(V$1,'Published Daily Data'!$B$1:$BC$1,0),TRUE)</f>
        <v>72995</v>
      </c>
      <c r="W318" s="18">
        <f>VLOOKUP($B318,'Published Daily Data'!$B:$BC,MATCH(W$1,'Published Daily Data'!$B$1:$BC$1,0),TRUE)</f>
        <v>23329</v>
      </c>
      <c r="X318" s="18">
        <f>VLOOKUP($B318,'Published Daily Data'!$B:$BC,MATCH(X$1,'Published Daily Data'!$B$1:$BC$1,0),TRUE)</f>
        <v>43988</v>
      </c>
      <c r="Y318" s="18">
        <f>VLOOKUP($B318,'Published Daily Data'!$B:$BC,MATCH(Y$1,'Published Daily Data'!$B$1:$BC$1,0),TRUE)</f>
        <v>18185</v>
      </c>
      <c r="Z318" s="18">
        <f>VLOOKUP($B318,'Published Daily Data'!$B:$BC,MATCH(Z$1,'Published Daily Data'!$B$1:$BC$1,0),TRUE)</f>
        <v>51501</v>
      </c>
    </row>
    <row r="319" spans="1:26">
      <c r="A319" s="19"/>
      <c r="B319" s="25">
        <f t="shared" si="5"/>
        <v>44182</v>
      </c>
      <c r="C319" s="18">
        <f>VLOOKUP($B319,'Published Daily Data'!$B:$BC,MATCH(C$1,'Published Daily Data'!$B$1:$BC$1,0),TRUE)</f>
        <v>377520</v>
      </c>
      <c r="D319" s="18">
        <f>VLOOKUP($B319,'Published Daily Data'!$B:$BC,MATCH(D$1,'Published Daily Data'!$B$1:$BC$1,0),TRUE)</f>
        <v>378384</v>
      </c>
      <c r="E319" s="18">
        <f>VLOOKUP($B319,'Published Daily Data'!$B:$BC,MATCH(E$1,'Published Daily Data'!$B$1:$BC$1,0),TRUE)</f>
        <v>313903</v>
      </c>
      <c r="F319" s="18">
        <f>VLOOKUP($B319,'Published Daily Data'!$B:$BC,MATCH(F$1,'Published Daily Data'!$B$1:$BC$1,0),TRUE)</f>
        <v>0</v>
      </c>
      <c r="G319" s="18">
        <f>VLOOKUP($B319,'Published Daily Data'!$B:$BC,MATCH(G$1,'Published Daily Data'!$B$1:$BC$1,0),TRUE)</f>
        <v>8886</v>
      </c>
      <c r="H319" s="18">
        <f>VLOOKUP($B319,'Published Daily Data'!$B:$BC,MATCH(H$1,'Published Daily Data'!$B$1:$BC$1,0),TRUE)</f>
        <v>135760</v>
      </c>
      <c r="I319" s="18">
        <f>VLOOKUP($B319,'Published Daily Data'!$B:$BC,MATCH(I$1,'Published Daily Data'!$B$1:$BC$1,0),TRUE)</f>
        <v>66877</v>
      </c>
      <c r="J319" s="18">
        <f>VLOOKUP($B319,'Published Daily Data'!$B:$BC,MATCH(J$1,'Published Daily Data'!$B$1:$BC$1,0),TRUE)</f>
        <v>11322</v>
      </c>
      <c r="K319" s="18">
        <f>VLOOKUP($B319,'Published Daily Data'!$B:$BC,MATCH(K$1,'Published Daily Data'!$B$1:$BC$1,0),TRUE)</f>
        <v>22311</v>
      </c>
      <c r="L319" s="18">
        <f>VLOOKUP($B319,'Published Daily Data'!$B:$BC,MATCH(L$1,'Published Daily Data'!$B$1:$BC$1,0),TRUE)</f>
        <v>31</v>
      </c>
      <c r="M319" s="18">
        <f>VLOOKUP($B319,'Published Daily Data'!$B:$BC,MATCH(M$1,'Published Daily Data'!$B$1:$BC$1,0),TRUE)</f>
        <v>10223</v>
      </c>
      <c r="N319" s="18">
        <f>VLOOKUP($B319,'Published Daily Data'!$B:$BC,MATCH(N$1,'Published Daily Data'!$B$1:$BC$1,0),TRUE)</f>
        <v>14094</v>
      </c>
      <c r="O319" s="18">
        <f>VLOOKUP($B319,'Published Daily Data'!$B:$BC,MATCH(O$1,'Published Daily Data'!$B$1:$BC$1,0),TRUE)</f>
        <v>0</v>
      </c>
      <c r="P319" s="18">
        <f>VLOOKUP($B319,'Published Daily Data'!$B:$BC,MATCH(P$1,'Published Daily Data'!$B$1:$BC$1,0),TRUE)</f>
        <v>-34805</v>
      </c>
      <c r="Q319" s="18">
        <f>VLOOKUP($B319,'Published Daily Data'!$B:$BC,MATCH(Q$1,'Published Daily Data'!$B$1:$BC$1,0),TRUE)</f>
        <v>-2576</v>
      </c>
      <c r="R319" s="18">
        <f>VLOOKUP($B319,'Published Daily Data'!$B:$BC,MATCH(R$1,'Published Daily Data'!$B$1:$BC$1,0),TRUE)</f>
        <v>-29317</v>
      </c>
      <c r="S319" s="18">
        <f>VLOOKUP($B319,'Published Daily Data'!$B:$BC,MATCH(S$1,'Published Daily Data'!$B$1:$BC$1,0),TRUE)</f>
        <v>88435</v>
      </c>
      <c r="T319" s="18">
        <f>VLOOKUP($B319,'Published Daily Data'!$B:$BC,MATCH(T$1,'Published Daily Data'!$B$1:$BC$1,0),TRUE)</f>
        <v>38424</v>
      </c>
      <c r="U319" s="18">
        <f>VLOOKUP($B319,'Published Daily Data'!$B:$BC,MATCH(U$1,'Published Daily Data'!$B$1:$BC$1,0),TRUE)</f>
        <v>36993</v>
      </c>
      <c r="V319" s="18">
        <f>VLOOKUP($B319,'Published Daily Data'!$B:$BC,MATCH(V$1,'Published Daily Data'!$B$1:$BC$1,0),TRUE)</f>
        <v>73385</v>
      </c>
      <c r="W319" s="18">
        <f>VLOOKUP($B319,'Published Daily Data'!$B:$BC,MATCH(W$1,'Published Daily Data'!$B$1:$BC$1,0),TRUE)</f>
        <v>22976</v>
      </c>
      <c r="X319" s="18">
        <f>VLOOKUP($B319,'Published Daily Data'!$B:$BC,MATCH(X$1,'Published Daily Data'!$B$1:$BC$1,0),TRUE)</f>
        <v>43688</v>
      </c>
      <c r="Y319" s="18">
        <f>VLOOKUP($B319,'Published Daily Data'!$B:$BC,MATCH(Y$1,'Published Daily Data'!$B$1:$BC$1,0),TRUE)</f>
        <v>17887</v>
      </c>
      <c r="Z319" s="18">
        <f>VLOOKUP($B319,'Published Daily Data'!$B:$BC,MATCH(Z$1,'Published Daily Data'!$B$1:$BC$1,0),TRUE)</f>
        <v>51320</v>
      </c>
    </row>
    <row r="320" spans="1:26">
      <c r="A320" s="19"/>
      <c r="B320" s="25">
        <f t="shared" si="5"/>
        <v>44183</v>
      </c>
      <c r="C320" s="18">
        <f>VLOOKUP($B320,'Published Daily Data'!$B:$BC,MATCH(C$1,'Published Daily Data'!$B$1:$BC$1,0),TRUE)</f>
        <v>367590</v>
      </c>
      <c r="D320" s="18">
        <f>VLOOKUP($B320,'Published Daily Data'!$B:$BC,MATCH(D$1,'Published Daily Data'!$B$1:$BC$1,0),TRUE)</f>
        <v>378568</v>
      </c>
      <c r="E320" s="18">
        <f>VLOOKUP($B320,'Published Daily Data'!$B:$BC,MATCH(E$1,'Published Daily Data'!$B$1:$BC$1,0),TRUE)</f>
        <v>317102</v>
      </c>
      <c r="F320" s="18">
        <f>VLOOKUP($B320,'Published Daily Data'!$B:$BC,MATCH(F$1,'Published Daily Data'!$B$1:$BC$1,0),TRUE)</f>
        <v>-61466</v>
      </c>
      <c r="G320" s="18">
        <f>VLOOKUP($B320,'Published Daily Data'!$B:$BC,MATCH(G$1,'Published Daily Data'!$B$1:$BC$1,0),TRUE)</f>
        <v>10728</v>
      </c>
      <c r="H320" s="18">
        <f>VLOOKUP($B320,'Published Daily Data'!$B:$BC,MATCH(H$1,'Published Daily Data'!$B$1:$BC$1,0),TRUE)</f>
        <v>163227</v>
      </c>
      <c r="I320" s="18">
        <f>VLOOKUP($B320,'Published Daily Data'!$B:$BC,MATCH(I$1,'Published Daily Data'!$B$1:$BC$1,0),TRUE)</f>
        <v>80425</v>
      </c>
      <c r="J320" s="18">
        <f>VLOOKUP($B320,'Published Daily Data'!$B:$BC,MATCH(J$1,'Published Daily Data'!$B$1:$BC$1,0),TRUE)</f>
        <v>14813</v>
      </c>
      <c r="K320" s="18">
        <f>VLOOKUP($B320,'Published Daily Data'!$B:$BC,MATCH(K$1,'Published Daily Data'!$B$1:$BC$1,0),TRUE)</f>
        <v>21116</v>
      </c>
      <c r="L320" s="18">
        <f>VLOOKUP($B320,'Published Daily Data'!$B:$BC,MATCH(L$1,'Published Daily Data'!$B$1:$BC$1,0),TRUE)</f>
        <v>135</v>
      </c>
      <c r="M320" s="18">
        <f>VLOOKUP($B320,'Published Daily Data'!$B:$BC,MATCH(M$1,'Published Daily Data'!$B$1:$BC$1,0),TRUE)</f>
        <v>10365</v>
      </c>
      <c r="N320" s="18">
        <f>VLOOKUP($B320,'Published Daily Data'!$B:$BC,MATCH(N$1,'Published Daily Data'!$B$1:$BC$1,0),TRUE)</f>
        <v>16290</v>
      </c>
      <c r="O320" s="18">
        <f>VLOOKUP($B320,'Published Daily Data'!$B:$BC,MATCH(O$1,'Published Daily Data'!$B$1:$BC$1,0),TRUE)</f>
        <v>0</v>
      </c>
      <c r="P320" s="18">
        <f>VLOOKUP($B320,'Published Daily Data'!$B:$BC,MATCH(P$1,'Published Daily Data'!$B$1:$BC$1,0),TRUE)</f>
        <v>-36391</v>
      </c>
      <c r="Q320" s="18">
        <f>VLOOKUP($B320,'Published Daily Data'!$B:$BC,MATCH(Q$1,'Published Daily Data'!$B$1:$BC$1,0),TRUE)</f>
        <v>-5580</v>
      </c>
      <c r="R320" s="18">
        <f>VLOOKUP($B320,'Published Daily Data'!$B:$BC,MATCH(R$1,'Published Daily Data'!$B$1:$BC$1,0),TRUE)</f>
        <v>-19495</v>
      </c>
      <c r="S320" s="18">
        <f>VLOOKUP($B320,'Published Daily Data'!$B:$BC,MATCH(S$1,'Published Daily Data'!$B$1:$BC$1,0),TRUE)</f>
        <v>90112</v>
      </c>
      <c r="T320" s="18">
        <f>VLOOKUP($B320,'Published Daily Data'!$B:$BC,MATCH(T$1,'Published Daily Data'!$B$1:$BC$1,0),TRUE)</f>
        <v>36187</v>
      </c>
      <c r="U320" s="18">
        <f>VLOOKUP($B320,'Published Daily Data'!$B:$BC,MATCH(U$1,'Published Daily Data'!$B$1:$BC$1,0),TRUE)</f>
        <v>35587</v>
      </c>
      <c r="V320" s="18">
        <f>VLOOKUP($B320,'Published Daily Data'!$B:$BC,MATCH(V$1,'Published Daily Data'!$B$1:$BC$1,0),TRUE)</f>
        <v>73059</v>
      </c>
      <c r="W320" s="18">
        <f>VLOOKUP($B320,'Published Daily Data'!$B:$BC,MATCH(W$1,'Published Daily Data'!$B$1:$BC$1,0),TRUE)</f>
        <v>23426</v>
      </c>
      <c r="X320" s="18">
        <f>VLOOKUP($B320,'Published Daily Data'!$B:$BC,MATCH(X$1,'Published Daily Data'!$B$1:$BC$1,0),TRUE)</f>
        <v>44288</v>
      </c>
      <c r="Y320" s="18">
        <f>VLOOKUP($B320,'Published Daily Data'!$B:$BC,MATCH(Y$1,'Published Daily Data'!$B$1:$BC$1,0),TRUE)</f>
        <v>17950</v>
      </c>
      <c r="Z320" s="18">
        <f>VLOOKUP($B320,'Published Daily Data'!$B:$BC,MATCH(Z$1,'Published Daily Data'!$B$1:$BC$1,0),TRUE)</f>
        <v>51109</v>
      </c>
    </row>
    <row r="321" spans="1:26">
      <c r="A321" s="19"/>
      <c r="B321" s="25">
        <f t="shared" si="5"/>
        <v>44184</v>
      </c>
      <c r="C321" s="18">
        <f>VLOOKUP($B321,'Published Daily Data'!$B:$BC,MATCH(C$1,'Published Daily Data'!$B$1:$BC$1,0),TRUE)</f>
        <v>357650</v>
      </c>
      <c r="D321" s="18">
        <f>VLOOKUP($B321,'Published Daily Data'!$B:$BC,MATCH(D$1,'Published Daily Data'!$B$1:$BC$1,0),TRUE)</f>
        <v>359172</v>
      </c>
      <c r="E321" s="18">
        <f>VLOOKUP($B321,'Published Daily Data'!$B:$BC,MATCH(E$1,'Published Daily Data'!$B$1:$BC$1,0),TRUE)</f>
        <v>289566</v>
      </c>
      <c r="F321" s="18">
        <f>VLOOKUP($B321,'Published Daily Data'!$B:$BC,MATCH(F$1,'Published Daily Data'!$B$1:$BC$1,0),TRUE)</f>
        <v>-69606</v>
      </c>
      <c r="G321" s="18">
        <f>VLOOKUP($B321,'Published Daily Data'!$B:$BC,MATCH(G$1,'Published Daily Data'!$B$1:$BC$1,0),TRUE)</f>
        <v>9953</v>
      </c>
      <c r="H321" s="18">
        <f>VLOOKUP($B321,'Published Daily Data'!$B:$BC,MATCH(H$1,'Published Daily Data'!$B$1:$BC$1,0),TRUE)</f>
        <v>144092</v>
      </c>
      <c r="I321" s="18">
        <f>VLOOKUP($B321,'Published Daily Data'!$B:$BC,MATCH(I$1,'Published Daily Data'!$B$1:$BC$1,0),TRUE)</f>
        <v>80402</v>
      </c>
      <c r="J321" s="18">
        <f>VLOOKUP($B321,'Published Daily Data'!$B:$BC,MATCH(J$1,'Published Daily Data'!$B$1:$BC$1,0),TRUE)</f>
        <v>14532</v>
      </c>
      <c r="K321" s="18">
        <f>VLOOKUP($B321,'Published Daily Data'!$B:$BC,MATCH(K$1,'Published Daily Data'!$B$1:$BC$1,0),TRUE)</f>
        <v>22387</v>
      </c>
      <c r="L321" s="18">
        <f>VLOOKUP($B321,'Published Daily Data'!$B:$BC,MATCH(L$1,'Published Daily Data'!$B$1:$BC$1,0),TRUE)</f>
        <v>336</v>
      </c>
      <c r="M321" s="18">
        <f>VLOOKUP($B321,'Published Daily Data'!$B:$BC,MATCH(M$1,'Published Daily Data'!$B$1:$BC$1,0),TRUE)</f>
        <v>1389</v>
      </c>
      <c r="N321" s="18">
        <f>VLOOKUP($B321,'Published Daily Data'!$B:$BC,MATCH(N$1,'Published Daily Data'!$B$1:$BC$1,0),TRUE)</f>
        <v>16475</v>
      </c>
      <c r="O321" s="18">
        <f>VLOOKUP($B321,'Published Daily Data'!$B:$BC,MATCH(O$1,'Published Daily Data'!$B$1:$BC$1,0),TRUE)</f>
        <v>0</v>
      </c>
      <c r="P321" s="18">
        <f>VLOOKUP($B321,'Published Daily Data'!$B:$BC,MATCH(P$1,'Published Daily Data'!$B$1:$BC$1,0),TRUE)</f>
        <v>-36386</v>
      </c>
      <c r="Q321" s="18">
        <f>VLOOKUP($B321,'Published Daily Data'!$B:$BC,MATCH(Q$1,'Published Daily Data'!$B$1:$BC$1,0),TRUE)</f>
        <v>-4760</v>
      </c>
      <c r="R321" s="18">
        <f>VLOOKUP($B321,'Published Daily Data'!$B:$BC,MATCH(R$1,'Published Daily Data'!$B$1:$BC$1,0),TRUE)</f>
        <v>-28460</v>
      </c>
      <c r="S321" s="18">
        <f>VLOOKUP($B321,'Published Daily Data'!$B:$BC,MATCH(S$1,'Published Daily Data'!$B$1:$BC$1,0),TRUE)</f>
        <v>87172</v>
      </c>
      <c r="T321" s="18">
        <f>VLOOKUP($B321,'Published Daily Data'!$B:$BC,MATCH(T$1,'Published Daily Data'!$B$1:$BC$1,0),TRUE)</f>
        <v>35237</v>
      </c>
      <c r="U321" s="18">
        <f>VLOOKUP($B321,'Published Daily Data'!$B:$BC,MATCH(U$1,'Published Daily Data'!$B$1:$BC$1,0),TRUE)</f>
        <v>34545</v>
      </c>
      <c r="V321" s="18">
        <f>VLOOKUP($B321,'Published Daily Data'!$B:$BC,MATCH(V$1,'Published Daily Data'!$B$1:$BC$1,0),TRUE)</f>
        <v>68916</v>
      </c>
      <c r="W321" s="18">
        <f>VLOOKUP($B321,'Published Daily Data'!$B:$BC,MATCH(W$1,'Published Daily Data'!$B$1:$BC$1,0),TRUE)</f>
        <v>22356</v>
      </c>
      <c r="X321" s="18">
        <f>VLOOKUP($B321,'Published Daily Data'!$B:$BC,MATCH(X$1,'Published Daily Data'!$B$1:$BC$1,0),TRUE)</f>
        <v>42013</v>
      </c>
      <c r="Y321" s="18">
        <f>VLOOKUP($B321,'Published Daily Data'!$B:$BC,MATCH(Y$1,'Published Daily Data'!$B$1:$BC$1,0),TRUE)</f>
        <v>17243</v>
      </c>
      <c r="Z321" s="18">
        <f>VLOOKUP($B321,'Published Daily Data'!$B:$BC,MATCH(Z$1,'Published Daily Data'!$B$1:$BC$1,0),TRUE)</f>
        <v>49131</v>
      </c>
    </row>
    <row r="322" spans="1:26">
      <c r="A322" s="19"/>
      <c r="B322" s="25">
        <f t="shared" si="5"/>
        <v>44185</v>
      </c>
      <c r="C322" s="18">
        <f>VLOOKUP($B322,'Published Daily Data'!$B:$BC,MATCH(C$1,'Published Daily Data'!$B$1:$BC$1,0),TRUE)</f>
        <v>346630</v>
      </c>
      <c r="D322" s="18">
        <f>VLOOKUP($B322,'Published Daily Data'!$B:$BC,MATCH(D$1,'Published Daily Data'!$B$1:$BC$1,0),TRUE)</f>
        <v>349383</v>
      </c>
      <c r="E322" s="18">
        <f>VLOOKUP($B322,'Published Daily Data'!$B:$BC,MATCH(E$1,'Published Daily Data'!$B$1:$BC$1,0),TRUE)</f>
        <v>281409</v>
      </c>
      <c r="F322" s="18">
        <f>VLOOKUP($B322,'Published Daily Data'!$B:$BC,MATCH(F$1,'Published Daily Data'!$B$1:$BC$1,0),TRUE)</f>
        <v>-67974</v>
      </c>
      <c r="G322" s="18">
        <f>VLOOKUP($B322,'Published Daily Data'!$B:$BC,MATCH(G$1,'Published Daily Data'!$B$1:$BC$1,0),TRUE)</f>
        <v>9863</v>
      </c>
      <c r="H322" s="18">
        <f>VLOOKUP($B322,'Published Daily Data'!$B:$BC,MATCH(H$1,'Published Daily Data'!$B$1:$BC$1,0),TRUE)</f>
        <v>144430</v>
      </c>
      <c r="I322" s="18">
        <f>VLOOKUP($B322,'Published Daily Data'!$B:$BC,MATCH(I$1,'Published Daily Data'!$B$1:$BC$1,0),TRUE)</f>
        <v>80462</v>
      </c>
      <c r="J322" s="18">
        <f>VLOOKUP($B322,'Published Daily Data'!$B:$BC,MATCH(J$1,'Published Daily Data'!$B$1:$BC$1,0),TRUE)</f>
        <v>0</v>
      </c>
      <c r="K322" s="18">
        <f>VLOOKUP($B322,'Published Daily Data'!$B:$BC,MATCH(K$1,'Published Daily Data'!$B$1:$BC$1,0),TRUE)</f>
        <v>21698</v>
      </c>
      <c r="L322" s="18">
        <f>VLOOKUP($B322,'Published Daily Data'!$B:$BC,MATCH(L$1,'Published Daily Data'!$B$1:$BC$1,0),TRUE)</f>
        <v>96</v>
      </c>
      <c r="M322" s="18">
        <f>VLOOKUP($B322,'Published Daily Data'!$B:$BC,MATCH(M$1,'Published Daily Data'!$B$1:$BC$1,0),TRUE)</f>
        <v>7556</v>
      </c>
      <c r="N322" s="18">
        <f>VLOOKUP($B322,'Published Daily Data'!$B:$BC,MATCH(N$1,'Published Daily Data'!$B$1:$BC$1,0),TRUE)</f>
        <v>17300</v>
      </c>
      <c r="O322" s="18">
        <f>VLOOKUP($B322,'Published Daily Data'!$B:$BC,MATCH(O$1,'Published Daily Data'!$B$1:$BC$1,0),TRUE)</f>
        <v>0</v>
      </c>
      <c r="P322" s="18">
        <f>VLOOKUP($B322,'Published Daily Data'!$B:$BC,MATCH(P$1,'Published Daily Data'!$B$1:$BC$1,0),TRUE)</f>
        <v>-33653</v>
      </c>
      <c r="Q322" s="18">
        <f>VLOOKUP($B322,'Published Daily Data'!$B:$BC,MATCH(Q$1,'Published Daily Data'!$B$1:$BC$1,0),TRUE)</f>
        <v>-5951</v>
      </c>
      <c r="R322" s="18">
        <f>VLOOKUP($B322,'Published Daily Data'!$B:$BC,MATCH(R$1,'Published Daily Data'!$B$1:$BC$1,0),TRUE)</f>
        <v>-28370</v>
      </c>
      <c r="S322" s="18">
        <f>VLOOKUP($B322,'Published Daily Data'!$B:$BC,MATCH(S$1,'Published Daily Data'!$B$1:$BC$1,0),TRUE)</f>
        <v>83799</v>
      </c>
      <c r="T322" s="18">
        <f>VLOOKUP($B322,'Published Daily Data'!$B:$BC,MATCH(T$1,'Published Daily Data'!$B$1:$BC$1,0),TRUE)</f>
        <v>34336</v>
      </c>
      <c r="U322" s="18">
        <f>VLOOKUP($B322,'Published Daily Data'!$B:$BC,MATCH(U$1,'Published Daily Data'!$B$1:$BC$1,0),TRUE)</f>
        <v>33410</v>
      </c>
      <c r="V322" s="18">
        <f>VLOOKUP($B322,'Published Daily Data'!$B:$BC,MATCH(V$1,'Published Daily Data'!$B$1:$BC$1,0),TRUE)</f>
        <v>66672</v>
      </c>
      <c r="W322" s="18">
        <f>VLOOKUP($B322,'Published Daily Data'!$B:$BC,MATCH(W$1,'Published Daily Data'!$B$1:$BC$1,0),TRUE)</f>
        <v>21633</v>
      </c>
      <c r="X322" s="18">
        <f>VLOOKUP($B322,'Published Daily Data'!$B:$BC,MATCH(X$1,'Published Daily Data'!$B$1:$BC$1,0),TRUE)</f>
        <v>41029</v>
      </c>
      <c r="Y322" s="18">
        <f>VLOOKUP($B322,'Published Daily Data'!$B:$BC,MATCH(Y$1,'Published Daily Data'!$B$1:$BC$1,0),TRUE)</f>
        <v>16401</v>
      </c>
      <c r="Z322" s="18">
        <f>VLOOKUP($B322,'Published Daily Data'!$B:$BC,MATCH(Z$1,'Published Daily Data'!$B$1:$BC$1,0),TRUE)</f>
        <v>47088</v>
      </c>
    </row>
    <row r="323" spans="1:26">
      <c r="A323" s="19"/>
      <c r="B323" s="25">
        <f t="shared" ref="B323:B367" si="6">B324-1</f>
        <v>44186</v>
      </c>
      <c r="C323" s="18">
        <f>VLOOKUP($B323,'Published Daily Data'!$B:$BC,MATCH(C$1,'Published Daily Data'!$B$1:$BC$1,0),TRUE)</f>
        <v>353000</v>
      </c>
      <c r="D323" s="18">
        <f>VLOOKUP($B323,'Published Daily Data'!$B:$BC,MATCH(D$1,'Published Daily Data'!$B$1:$BC$1,0),TRUE)</f>
        <v>355818</v>
      </c>
      <c r="E323" s="18">
        <f>VLOOKUP($B323,'Published Daily Data'!$B:$BC,MATCH(E$1,'Published Daily Data'!$B$1:$BC$1,0),TRUE)</f>
        <v>278860</v>
      </c>
      <c r="F323" s="18">
        <f>VLOOKUP($B323,'Published Daily Data'!$B:$BC,MATCH(F$1,'Published Daily Data'!$B$1:$BC$1,0),TRUE)</f>
        <v>-76958</v>
      </c>
      <c r="G323" s="18">
        <f>VLOOKUP($B323,'Published Daily Data'!$B:$BC,MATCH(G$1,'Published Daily Data'!$B$1:$BC$1,0),TRUE)</f>
        <v>9793</v>
      </c>
      <c r="H323" s="18">
        <f>VLOOKUP($B323,'Published Daily Data'!$B:$BC,MATCH(H$1,'Published Daily Data'!$B$1:$BC$1,0),TRUE)</f>
        <v>148316</v>
      </c>
      <c r="I323" s="18">
        <f>VLOOKUP($B323,'Published Daily Data'!$B:$BC,MATCH(I$1,'Published Daily Data'!$B$1:$BC$1,0),TRUE)</f>
        <v>80437</v>
      </c>
      <c r="J323" s="18">
        <f>VLOOKUP($B323,'Published Daily Data'!$B:$BC,MATCH(J$1,'Published Daily Data'!$B$1:$BC$1,0),TRUE)</f>
        <v>5</v>
      </c>
      <c r="K323" s="18">
        <f>VLOOKUP($B323,'Published Daily Data'!$B:$BC,MATCH(K$1,'Published Daily Data'!$B$1:$BC$1,0),TRUE)</f>
        <v>20878</v>
      </c>
      <c r="L323" s="18">
        <f>VLOOKUP($B323,'Published Daily Data'!$B:$BC,MATCH(L$1,'Published Daily Data'!$B$1:$BC$1,0),TRUE)</f>
        <v>176</v>
      </c>
      <c r="M323" s="18">
        <f>VLOOKUP($B323,'Published Daily Data'!$B:$BC,MATCH(M$1,'Published Daily Data'!$B$1:$BC$1,0),TRUE)</f>
        <v>2206</v>
      </c>
      <c r="N323" s="18">
        <f>VLOOKUP($B323,'Published Daily Data'!$B:$BC,MATCH(N$1,'Published Daily Data'!$B$1:$BC$1,0),TRUE)</f>
        <v>17048</v>
      </c>
      <c r="O323" s="18">
        <f>VLOOKUP($B323,'Published Daily Data'!$B:$BC,MATCH(O$1,'Published Daily Data'!$B$1:$BC$1,0),TRUE)</f>
        <v>0</v>
      </c>
      <c r="P323" s="18">
        <f>VLOOKUP($B323,'Published Daily Data'!$B:$BC,MATCH(P$1,'Published Daily Data'!$B$1:$BC$1,0),TRUE)</f>
        <v>-35987</v>
      </c>
      <c r="Q323" s="18">
        <f>VLOOKUP($B323,'Published Daily Data'!$B:$BC,MATCH(Q$1,'Published Daily Data'!$B$1:$BC$1,0),TRUE)</f>
        <v>-9237</v>
      </c>
      <c r="R323" s="18">
        <f>VLOOKUP($B323,'Published Daily Data'!$B:$BC,MATCH(R$1,'Published Daily Data'!$B$1:$BC$1,0),TRUE)</f>
        <v>-31734</v>
      </c>
      <c r="S323" s="18">
        <f>VLOOKUP($B323,'Published Daily Data'!$B:$BC,MATCH(S$1,'Published Daily Data'!$B$1:$BC$1,0),TRUE)</f>
        <v>83707</v>
      </c>
      <c r="T323" s="18">
        <f>VLOOKUP($B323,'Published Daily Data'!$B:$BC,MATCH(T$1,'Published Daily Data'!$B$1:$BC$1,0),TRUE)</f>
        <v>34409</v>
      </c>
      <c r="U323" s="18">
        <f>VLOOKUP($B323,'Published Daily Data'!$B:$BC,MATCH(U$1,'Published Daily Data'!$B$1:$BC$1,0),TRUE)</f>
        <v>33684</v>
      </c>
      <c r="V323" s="18">
        <f>VLOOKUP($B323,'Published Daily Data'!$B:$BC,MATCH(V$1,'Published Daily Data'!$B$1:$BC$1,0),TRUE)</f>
        <v>69349</v>
      </c>
      <c r="W323" s="18">
        <f>VLOOKUP($B323,'Published Daily Data'!$B:$BC,MATCH(W$1,'Published Daily Data'!$B$1:$BC$1,0),TRUE)</f>
        <v>22100</v>
      </c>
      <c r="X323" s="18">
        <f>VLOOKUP($B323,'Published Daily Data'!$B:$BC,MATCH(X$1,'Published Daily Data'!$B$1:$BC$1,0),TRUE)</f>
        <v>42118</v>
      </c>
      <c r="Y323" s="18">
        <f>VLOOKUP($B323,'Published Daily Data'!$B:$BC,MATCH(Y$1,'Published Daily Data'!$B$1:$BC$1,0),TRUE)</f>
        <v>16197</v>
      </c>
      <c r="Z323" s="18">
        <f>VLOOKUP($B323,'Published Daily Data'!$B:$BC,MATCH(Z$1,'Published Daily Data'!$B$1:$BC$1,0),TRUE)</f>
        <v>48000</v>
      </c>
    </row>
    <row r="324" spans="1:26">
      <c r="A324" s="19"/>
      <c r="B324" s="25">
        <f t="shared" si="6"/>
        <v>44187</v>
      </c>
      <c r="C324" s="18">
        <f>VLOOKUP($B324,'Published Daily Data'!$B:$BC,MATCH(C$1,'Published Daily Data'!$B$1:$BC$1,0),TRUE)</f>
        <v>340700</v>
      </c>
      <c r="D324" s="18">
        <f>VLOOKUP($B324,'Published Daily Data'!$B:$BC,MATCH(D$1,'Published Daily Data'!$B$1:$BC$1,0),TRUE)</f>
        <v>345276</v>
      </c>
      <c r="E324" s="18">
        <f>VLOOKUP($B324,'Published Daily Data'!$B:$BC,MATCH(E$1,'Published Daily Data'!$B$1:$BC$1,0),TRUE)</f>
        <v>265392</v>
      </c>
      <c r="F324" s="18">
        <f>VLOOKUP($B324,'Published Daily Data'!$B:$BC,MATCH(F$1,'Published Daily Data'!$B$1:$BC$1,0),TRUE)</f>
        <v>-79884</v>
      </c>
      <c r="G324" s="18">
        <f>VLOOKUP($B324,'Published Daily Data'!$B:$BC,MATCH(G$1,'Published Daily Data'!$B$1:$BC$1,0),TRUE)</f>
        <v>149</v>
      </c>
      <c r="H324" s="18">
        <f>VLOOKUP($B324,'Published Daily Data'!$B:$BC,MATCH(H$1,'Published Daily Data'!$B$1:$BC$1,0),TRUE)</f>
        <v>131711</v>
      </c>
      <c r="I324" s="18">
        <f>VLOOKUP($B324,'Published Daily Data'!$B:$BC,MATCH(I$1,'Published Daily Data'!$B$1:$BC$1,0),TRUE)</f>
        <v>80270</v>
      </c>
      <c r="J324" s="18">
        <f>VLOOKUP($B324,'Published Daily Data'!$B:$BC,MATCH(J$1,'Published Daily Data'!$B$1:$BC$1,0),TRUE)</f>
        <v>319</v>
      </c>
      <c r="K324" s="18">
        <f>VLOOKUP($B324,'Published Daily Data'!$B:$BC,MATCH(K$1,'Published Daily Data'!$B$1:$BC$1,0),TRUE)</f>
        <v>23612</v>
      </c>
      <c r="L324" s="18">
        <f>VLOOKUP($B324,'Published Daily Data'!$B:$BC,MATCH(L$1,'Published Daily Data'!$B$1:$BC$1,0),TRUE)</f>
        <v>587</v>
      </c>
      <c r="M324" s="18">
        <f>VLOOKUP($B324,'Published Daily Data'!$B:$BC,MATCH(M$1,'Published Daily Data'!$B$1:$BC$1,0),TRUE)</f>
        <v>12402</v>
      </c>
      <c r="N324" s="18">
        <f>VLOOKUP($B324,'Published Daily Data'!$B:$BC,MATCH(N$1,'Published Daily Data'!$B$1:$BC$1,0),TRUE)</f>
        <v>16345</v>
      </c>
      <c r="O324" s="18">
        <f>VLOOKUP($B324,'Published Daily Data'!$B:$BC,MATCH(O$1,'Published Daily Data'!$B$1:$BC$1,0),TRUE)</f>
        <v>0</v>
      </c>
      <c r="P324" s="18">
        <f>VLOOKUP($B324,'Published Daily Data'!$B:$BC,MATCH(P$1,'Published Daily Data'!$B$1:$BC$1,0),TRUE)</f>
        <v>-36364</v>
      </c>
      <c r="Q324" s="18">
        <f>VLOOKUP($B324,'Published Daily Data'!$B:$BC,MATCH(Q$1,'Published Daily Data'!$B$1:$BC$1,0),TRUE)</f>
        <v>-11662</v>
      </c>
      <c r="R324" s="18">
        <f>VLOOKUP($B324,'Published Daily Data'!$B:$BC,MATCH(R$1,'Published Daily Data'!$B$1:$BC$1,0),TRUE)</f>
        <v>-31858</v>
      </c>
      <c r="S324" s="18">
        <f>VLOOKUP($B324,'Published Daily Data'!$B:$BC,MATCH(S$1,'Published Daily Data'!$B$1:$BC$1,0),TRUE)</f>
        <v>81834</v>
      </c>
      <c r="T324" s="18">
        <f>VLOOKUP($B324,'Published Daily Data'!$B:$BC,MATCH(T$1,'Published Daily Data'!$B$1:$BC$1,0),TRUE)</f>
        <v>33497</v>
      </c>
      <c r="U324" s="18">
        <f>VLOOKUP($B324,'Published Daily Data'!$B:$BC,MATCH(U$1,'Published Daily Data'!$B$1:$BC$1,0),TRUE)</f>
        <v>33367</v>
      </c>
      <c r="V324" s="18">
        <f>VLOOKUP($B324,'Published Daily Data'!$B:$BC,MATCH(V$1,'Published Daily Data'!$B$1:$BC$1,0),TRUE)</f>
        <v>66644</v>
      </c>
      <c r="W324" s="18">
        <f>VLOOKUP($B324,'Published Daily Data'!$B:$BC,MATCH(W$1,'Published Daily Data'!$B$1:$BC$1,0),TRUE)</f>
        <v>21560</v>
      </c>
      <c r="X324" s="18">
        <f>VLOOKUP($B324,'Published Daily Data'!$B:$BC,MATCH(X$1,'Published Daily Data'!$B$1:$BC$1,0),TRUE)</f>
        <v>40533</v>
      </c>
      <c r="Y324" s="18">
        <f>VLOOKUP($B324,'Published Daily Data'!$B:$BC,MATCH(Y$1,'Published Daily Data'!$B$1:$BC$1,0),TRUE)</f>
        <v>16208</v>
      </c>
      <c r="Z324" s="18">
        <f>VLOOKUP($B324,'Published Daily Data'!$B:$BC,MATCH(Z$1,'Published Daily Data'!$B$1:$BC$1,0),TRUE)</f>
        <v>47106</v>
      </c>
    </row>
    <row r="325" spans="1:26">
      <c r="A325" s="19"/>
      <c r="B325" s="25">
        <f t="shared" si="6"/>
        <v>44188</v>
      </c>
      <c r="C325" s="18">
        <f>VLOOKUP($B325,'Published Daily Data'!$B:$BC,MATCH(C$1,'Published Daily Data'!$B$1:$BC$1,0),TRUE)</f>
        <v>343190</v>
      </c>
      <c r="D325" s="18">
        <f>VLOOKUP($B325,'Published Daily Data'!$B:$BC,MATCH(D$1,'Published Daily Data'!$B$1:$BC$1,0),TRUE)</f>
        <v>344307</v>
      </c>
      <c r="E325" s="18">
        <f>VLOOKUP($B325,'Published Daily Data'!$B:$BC,MATCH(E$1,'Published Daily Data'!$B$1:$BC$1,0),TRUE)</f>
        <v>270973</v>
      </c>
      <c r="F325" s="18">
        <f>VLOOKUP($B325,'Published Daily Data'!$B:$BC,MATCH(F$1,'Published Daily Data'!$B$1:$BC$1,0),TRUE)</f>
        <v>-73334</v>
      </c>
      <c r="G325" s="18">
        <f>VLOOKUP($B325,'Published Daily Data'!$B:$BC,MATCH(G$1,'Published Daily Data'!$B$1:$BC$1,0),TRUE)</f>
        <v>8</v>
      </c>
      <c r="H325" s="18">
        <f>VLOOKUP($B325,'Published Daily Data'!$B:$BC,MATCH(H$1,'Published Daily Data'!$B$1:$BC$1,0),TRUE)</f>
        <v>135621</v>
      </c>
      <c r="I325" s="18">
        <f>VLOOKUP($B325,'Published Daily Data'!$B:$BC,MATCH(I$1,'Published Daily Data'!$B$1:$BC$1,0),TRUE)</f>
        <v>80329</v>
      </c>
      <c r="J325" s="18">
        <f>VLOOKUP($B325,'Published Daily Data'!$B:$BC,MATCH(J$1,'Published Daily Data'!$B$1:$BC$1,0),TRUE)</f>
        <v>12</v>
      </c>
      <c r="K325" s="18">
        <f>VLOOKUP($B325,'Published Daily Data'!$B:$BC,MATCH(K$1,'Published Daily Data'!$B$1:$BC$1,0),TRUE)</f>
        <v>23409</v>
      </c>
      <c r="L325" s="18">
        <f>VLOOKUP($B325,'Published Daily Data'!$B:$BC,MATCH(L$1,'Published Daily Data'!$B$1:$BC$1,0),TRUE)</f>
        <v>912</v>
      </c>
      <c r="M325" s="18">
        <f>VLOOKUP($B325,'Published Daily Data'!$B:$BC,MATCH(M$1,'Published Daily Data'!$B$1:$BC$1,0),TRUE)</f>
        <v>14371</v>
      </c>
      <c r="N325" s="18">
        <f>VLOOKUP($B325,'Published Daily Data'!$B:$BC,MATCH(N$1,'Published Daily Data'!$B$1:$BC$1,0),TRUE)</f>
        <v>16316</v>
      </c>
      <c r="O325" s="18">
        <f>VLOOKUP($B325,'Published Daily Data'!$B:$BC,MATCH(O$1,'Published Daily Data'!$B$1:$BC$1,0),TRUE)</f>
        <v>0</v>
      </c>
      <c r="P325" s="18">
        <f>VLOOKUP($B325,'Published Daily Data'!$B:$BC,MATCH(P$1,'Published Daily Data'!$B$1:$BC$1,0),TRUE)</f>
        <v>-36381</v>
      </c>
      <c r="Q325" s="18">
        <f>VLOOKUP($B325,'Published Daily Data'!$B:$BC,MATCH(Q$1,'Published Daily Data'!$B$1:$BC$1,0),TRUE)</f>
        <v>-8335</v>
      </c>
      <c r="R325" s="18">
        <f>VLOOKUP($B325,'Published Daily Data'!$B:$BC,MATCH(R$1,'Published Daily Data'!$B$1:$BC$1,0),TRUE)</f>
        <v>-28618</v>
      </c>
      <c r="S325" s="18">
        <f>VLOOKUP($B325,'Published Daily Data'!$B:$BC,MATCH(S$1,'Published Daily Data'!$B$1:$BC$1,0),TRUE)</f>
        <v>81489</v>
      </c>
      <c r="T325" s="18">
        <f>VLOOKUP($B325,'Published Daily Data'!$B:$BC,MATCH(T$1,'Published Daily Data'!$B$1:$BC$1,0),TRUE)</f>
        <v>34712</v>
      </c>
      <c r="U325" s="18">
        <f>VLOOKUP($B325,'Published Daily Data'!$B:$BC,MATCH(U$1,'Published Daily Data'!$B$1:$BC$1,0),TRUE)</f>
        <v>33631</v>
      </c>
      <c r="V325" s="18">
        <f>VLOOKUP($B325,'Published Daily Data'!$B:$BC,MATCH(V$1,'Published Daily Data'!$B$1:$BC$1,0),TRUE)</f>
        <v>66758</v>
      </c>
      <c r="W325" s="18">
        <f>VLOOKUP($B325,'Published Daily Data'!$B:$BC,MATCH(W$1,'Published Daily Data'!$B$1:$BC$1,0),TRUE)</f>
        <v>21392</v>
      </c>
      <c r="X325" s="18">
        <f>VLOOKUP($B325,'Published Daily Data'!$B:$BC,MATCH(X$1,'Published Daily Data'!$B$1:$BC$1,0),TRUE)</f>
        <v>40621</v>
      </c>
      <c r="Y325" s="18">
        <f>VLOOKUP($B325,'Published Daily Data'!$B:$BC,MATCH(Y$1,'Published Daily Data'!$B$1:$BC$1,0),TRUE)</f>
        <v>16202</v>
      </c>
      <c r="Z325" s="18">
        <f>VLOOKUP($B325,'Published Daily Data'!$B:$BC,MATCH(Z$1,'Published Daily Data'!$B$1:$BC$1,0),TRUE)</f>
        <v>46740</v>
      </c>
    </row>
    <row r="326" spans="1:26">
      <c r="A326" s="19"/>
      <c r="B326" s="25">
        <f t="shared" si="6"/>
        <v>44189</v>
      </c>
      <c r="C326" s="18">
        <f>VLOOKUP($B326,'Published Daily Data'!$B:$BC,MATCH(C$1,'Published Daily Data'!$B$1:$BC$1,0),TRUE)</f>
        <v>313970</v>
      </c>
      <c r="D326" s="18">
        <f>VLOOKUP($B326,'Published Daily Data'!$B:$BC,MATCH(D$1,'Published Daily Data'!$B$1:$BC$1,0),TRUE)</f>
        <v>316373</v>
      </c>
      <c r="E326" s="18">
        <f>VLOOKUP($B326,'Published Daily Data'!$B:$BC,MATCH(E$1,'Published Daily Data'!$B$1:$BC$1,0),TRUE)</f>
        <v>239643</v>
      </c>
      <c r="F326" s="18">
        <f>VLOOKUP($B326,'Published Daily Data'!$B:$BC,MATCH(F$1,'Published Daily Data'!$B$1:$BC$1,0),TRUE)</f>
        <v>-76730</v>
      </c>
      <c r="G326" s="18">
        <f>VLOOKUP($B326,'Published Daily Data'!$B:$BC,MATCH(G$1,'Published Daily Data'!$B$1:$BC$1,0),TRUE)</f>
        <v>10</v>
      </c>
      <c r="H326" s="18">
        <f>VLOOKUP($B326,'Published Daily Data'!$B:$BC,MATCH(H$1,'Published Daily Data'!$B$1:$BC$1,0),TRUE)</f>
        <v>97367</v>
      </c>
      <c r="I326" s="18">
        <f>VLOOKUP($B326,'Published Daily Data'!$B:$BC,MATCH(I$1,'Published Daily Data'!$B$1:$BC$1,0),TRUE)</f>
        <v>80406</v>
      </c>
      <c r="J326" s="18">
        <f>VLOOKUP($B326,'Published Daily Data'!$B:$BC,MATCH(J$1,'Published Daily Data'!$B$1:$BC$1,0),TRUE)</f>
        <v>0</v>
      </c>
      <c r="K326" s="18">
        <f>VLOOKUP($B326,'Published Daily Data'!$B:$BC,MATCH(K$1,'Published Daily Data'!$B$1:$BC$1,0),TRUE)</f>
        <v>21983</v>
      </c>
      <c r="L326" s="18">
        <f>VLOOKUP($B326,'Published Daily Data'!$B:$BC,MATCH(L$1,'Published Daily Data'!$B$1:$BC$1,0),TRUE)</f>
        <v>527</v>
      </c>
      <c r="M326" s="18">
        <f>VLOOKUP($B326,'Published Daily Data'!$B:$BC,MATCH(M$1,'Published Daily Data'!$B$1:$BC$1,0),TRUE)</f>
        <v>23740</v>
      </c>
      <c r="N326" s="18">
        <f>VLOOKUP($B326,'Published Daily Data'!$B:$BC,MATCH(N$1,'Published Daily Data'!$B$1:$BC$1,0),TRUE)</f>
        <v>15608</v>
      </c>
      <c r="O326" s="18">
        <f>VLOOKUP($B326,'Published Daily Data'!$B:$BC,MATCH(O$1,'Published Daily Data'!$B$1:$BC$1,0),TRUE)</f>
        <v>0</v>
      </c>
      <c r="P326" s="18">
        <f>VLOOKUP($B326,'Published Daily Data'!$B:$BC,MATCH(P$1,'Published Daily Data'!$B$1:$BC$1,0),TRUE)</f>
        <v>-36273</v>
      </c>
      <c r="Q326" s="18">
        <f>VLOOKUP($B326,'Published Daily Data'!$B:$BC,MATCH(Q$1,'Published Daily Data'!$B$1:$BC$1,0),TRUE)</f>
        <v>-12390</v>
      </c>
      <c r="R326" s="18">
        <f>VLOOKUP($B326,'Published Daily Data'!$B:$BC,MATCH(R$1,'Published Daily Data'!$B$1:$BC$1,0),TRUE)</f>
        <v>-28067</v>
      </c>
      <c r="S326" s="18">
        <f>VLOOKUP($B326,'Published Daily Data'!$B:$BC,MATCH(S$1,'Published Daily Data'!$B$1:$BC$1,0),TRUE)</f>
        <v>75155</v>
      </c>
      <c r="T326" s="18">
        <f>VLOOKUP($B326,'Published Daily Data'!$B:$BC,MATCH(T$1,'Published Daily Data'!$B$1:$BC$1,0),TRUE)</f>
        <v>32097</v>
      </c>
      <c r="U326" s="18">
        <f>VLOOKUP($B326,'Published Daily Data'!$B:$BC,MATCH(U$1,'Published Daily Data'!$B$1:$BC$1,0),TRUE)</f>
        <v>30828</v>
      </c>
      <c r="V326" s="18">
        <f>VLOOKUP($B326,'Published Daily Data'!$B:$BC,MATCH(V$1,'Published Daily Data'!$B$1:$BC$1,0),TRUE)</f>
        <v>62062</v>
      </c>
      <c r="W326" s="18">
        <f>VLOOKUP($B326,'Published Daily Data'!$B:$BC,MATCH(W$1,'Published Daily Data'!$B$1:$BC$1,0),TRUE)</f>
        <v>19982</v>
      </c>
      <c r="X326" s="18">
        <f>VLOOKUP($B326,'Published Daily Data'!$B:$BC,MATCH(X$1,'Published Daily Data'!$B$1:$BC$1,0),TRUE)</f>
        <v>37371</v>
      </c>
      <c r="Y326" s="18">
        <f>VLOOKUP($B326,'Published Daily Data'!$B:$BC,MATCH(Y$1,'Published Daily Data'!$B$1:$BC$1,0),TRUE)</f>
        <v>14666</v>
      </c>
      <c r="Z326" s="18">
        <f>VLOOKUP($B326,'Published Daily Data'!$B:$BC,MATCH(Z$1,'Published Daily Data'!$B$1:$BC$1,0),TRUE)</f>
        <v>42254</v>
      </c>
    </row>
    <row r="327" spans="1:26">
      <c r="A327" s="19"/>
      <c r="B327" s="25">
        <f t="shared" si="6"/>
        <v>44190</v>
      </c>
      <c r="C327" s="18">
        <f>VLOOKUP($B327,'Published Daily Data'!$B:$BC,MATCH(C$1,'Published Daily Data'!$B$1:$BC$1,0),TRUE)</f>
        <v>288300</v>
      </c>
      <c r="D327" s="18">
        <f>VLOOKUP($B327,'Published Daily Data'!$B:$BC,MATCH(D$1,'Published Daily Data'!$B$1:$BC$1,0),TRUE)</f>
        <v>291642</v>
      </c>
      <c r="E327" s="18">
        <f>VLOOKUP($B327,'Published Daily Data'!$B:$BC,MATCH(E$1,'Published Daily Data'!$B$1:$BC$1,0),TRUE)</f>
        <v>224176</v>
      </c>
      <c r="F327" s="18">
        <f>VLOOKUP($B327,'Published Daily Data'!$B:$BC,MATCH(F$1,'Published Daily Data'!$B$1:$BC$1,0),TRUE)</f>
        <v>-67466</v>
      </c>
      <c r="G327" s="18">
        <f>VLOOKUP($B327,'Published Daily Data'!$B:$BC,MATCH(G$1,'Published Daily Data'!$B$1:$BC$1,0),TRUE)</f>
        <v>5</v>
      </c>
      <c r="H327" s="18">
        <f>VLOOKUP($B327,'Published Daily Data'!$B:$BC,MATCH(H$1,'Published Daily Data'!$B$1:$BC$1,0),TRUE)</f>
        <v>82046</v>
      </c>
      <c r="I327" s="18">
        <f>VLOOKUP($B327,'Published Daily Data'!$B:$BC,MATCH(I$1,'Published Daily Data'!$B$1:$BC$1,0),TRUE)</f>
        <v>80353</v>
      </c>
      <c r="J327" s="18">
        <f>VLOOKUP($B327,'Published Daily Data'!$B:$BC,MATCH(J$1,'Published Daily Data'!$B$1:$BC$1,0),TRUE)</f>
        <v>0</v>
      </c>
      <c r="K327" s="18">
        <f>VLOOKUP($B327,'Published Daily Data'!$B:$BC,MATCH(K$1,'Published Daily Data'!$B$1:$BC$1,0),TRUE)</f>
        <v>23006</v>
      </c>
      <c r="L327" s="18">
        <f>VLOOKUP($B327,'Published Daily Data'!$B:$BC,MATCH(L$1,'Published Daily Data'!$B$1:$BC$1,0),TRUE)</f>
        <v>50</v>
      </c>
      <c r="M327" s="18">
        <f>VLOOKUP($B327,'Published Daily Data'!$B:$BC,MATCH(M$1,'Published Daily Data'!$B$1:$BC$1,0),TRUE)</f>
        <v>22607</v>
      </c>
      <c r="N327" s="18">
        <f>VLOOKUP($B327,'Published Daily Data'!$B:$BC,MATCH(N$1,'Published Daily Data'!$B$1:$BC$1,0),TRUE)</f>
        <v>16112</v>
      </c>
      <c r="O327" s="18">
        <f>VLOOKUP($B327,'Published Daily Data'!$B:$BC,MATCH(O$1,'Published Daily Data'!$B$1:$BC$1,0),TRUE)</f>
        <v>0</v>
      </c>
      <c r="P327" s="18">
        <f>VLOOKUP($B327,'Published Daily Data'!$B:$BC,MATCH(P$1,'Published Daily Data'!$B$1:$BC$1,0),TRUE)</f>
        <v>-36205</v>
      </c>
      <c r="Q327" s="18">
        <f>VLOOKUP($B327,'Published Daily Data'!$B:$BC,MATCH(Q$1,'Published Daily Data'!$B$1:$BC$1,0),TRUE)</f>
        <v>-19572</v>
      </c>
      <c r="R327" s="18">
        <f>VLOOKUP($B327,'Published Daily Data'!$B:$BC,MATCH(R$1,'Published Daily Data'!$B$1:$BC$1,0),TRUE)</f>
        <v>-11689</v>
      </c>
      <c r="S327" s="18">
        <f>VLOOKUP($B327,'Published Daily Data'!$B:$BC,MATCH(S$1,'Published Daily Data'!$B$1:$BC$1,0),TRUE)</f>
        <v>67867</v>
      </c>
      <c r="T327" s="18">
        <f>VLOOKUP($B327,'Published Daily Data'!$B:$BC,MATCH(T$1,'Published Daily Data'!$B$1:$BC$1,0),TRUE)</f>
        <v>28074</v>
      </c>
      <c r="U327" s="18">
        <f>VLOOKUP($B327,'Published Daily Data'!$B:$BC,MATCH(U$1,'Published Daily Data'!$B$1:$BC$1,0),TRUE)</f>
        <v>27382</v>
      </c>
      <c r="V327" s="18">
        <f>VLOOKUP($B327,'Published Daily Data'!$B:$BC,MATCH(V$1,'Published Daily Data'!$B$1:$BC$1,0),TRUE)</f>
        <v>56811</v>
      </c>
      <c r="W327" s="18">
        <f>VLOOKUP($B327,'Published Daily Data'!$B:$BC,MATCH(W$1,'Published Daily Data'!$B$1:$BC$1,0),TRUE)</f>
        <v>18410</v>
      </c>
      <c r="X327" s="18">
        <f>VLOOKUP($B327,'Published Daily Data'!$B:$BC,MATCH(X$1,'Published Daily Data'!$B$1:$BC$1,0),TRUE)</f>
        <v>34256</v>
      </c>
      <c r="Y327" s="18">
        <f>VLOOKUP($B327,'Published Daily Data'!$B:$BC,MATCH(Y$1,'Published Daily Data'!$B$1:$BC$1,0),TRUE)</f>
        <v>13436</v>
      </c>
      <c r="Z327" s="18">
        <f>VLOOKUP($B327,'Published Daily Data'!$B:$BC,MATCH(Z$1,'Published Daily Data'!$B$1:$BC$1,0),TRUE)</f>
        <v>37840</v>
      </c>
    </row>
    <row r="328" spans="1:26">
      <c r="A328" s="19"/>
      <c r="B328" s="25">
        <f t="shared" si="6"/>
        <v>44191</v>
      </c>
      <c r="C328" s="18">
        <f>VLOOKUP($B328,'Published Daily Data'!$B:$BC,MATCH(C$1,'Published Daily Data'!$B$1:$BC$1,0),TRUE)</f>
        <v>307240</v>
      </c>
      <c r="D328" s="18">
        <f>VLOOKUP($B328,'Published Daily Data'!$B:$BC,MATCH(D$1,'Published Daily Data'!$B$1:$BC$1,0),TRUE)</f>
        <v>312767</v>
      </c>
      <c r="E328" s="18">
        <f>VLOOKUP($B328,'Published Daily Data'!$B:$BC,MATCH(E$1,'Published Daily Data'!$B$1:$BC$1,0),TRUE)</f>
        <v>237538</v>
      </c>
      <c r="F328" s="18">
        <f>VLOOKUP($B328,'Published Daily Data'!$B:$BC,MATCH(F$1,'Published Daily Data'!$B$1:$BC$1,0),TRUE)</f>
        <v>-75229</v>
      </c>
      <c r="G328" s="18">
        <f>VLOOKUP($B328,'Published Daily Data'!$B:$BC,MATCH(G$1,'Published Daily Data'!$B$1:$BC$1,0),TRUE)</f>
        <v>1</v>
      </c>
      <c r="H328" s="18">
        <f>VLOOKUP($B328,'Published Daily Data'!$B:$BC,MATCH(H$1,'Published Daily Data'!$B$1:$BC$1,0),TRUE)</f>
        <v>101628</v>
      </c>
      <c r="I328" s="18">
        <f>VLOOKUP($B328,'Published Daily Data'!$B:$BC,MATCH(I$1,'Published Daily Data'!$B$1:$BC$1,0),TRUE)</f>
        <v>80414</v>
      </c>
      <c r="J328" s="18">
        <f>VLOOKUP($B328,'Published Daily Data'!$B:$BC,MATCH(J$1,'Published Daily Data'!$B$1:$BC$1,0),TRUE)</f>
        <v>0</v>
      </c>
      <c r="K328" s="18">
        <f>VLOOKUP($B328,'Published Daily Data'!$B:$BC,MATCH(K$1,'Published Daily Data'!$B$1:$BC$1,0),TRUE)</f>
        <v>23388</v>
      </c>
      <c r="L328" s="18">
        <f>VLOOKUP($B328,'Published Daily Data'!$B:$BC,MATCH(L$1,'Published Daily Data'!$B$1:$BC$1,0),TRUE)</f>
        <v>980</v>
      </c>
      <c r="M328" s="18">
        <f>VLOOKUP($B328,'Published Daily Data'!$B:$BC,MATCH(M$1,'Published Daily Data'!$B$1:$BC$1,0),TRUE)</f>
        <v>14837</v>
      </c>
      <c r="N328" s="18">
        <f>VLOOKUP($B328,'Published Daily Data'!$B:$BC,MATCH(N$1,'Published Daily Data'!$B$1:$BC$1,0),TRUE)</f>
        <v>16294</v>
      </c>
      <c r="O328" s="18">
        <f>VLOOKUP($B328,'Published Daily Data'!$B:$BC,MATCH(O$1,'Published Daily Data'!$B$1:$BC$1,0),TRUE)</f>
        <v>0</v>
      </c>
      <c r="P328" s="18">
        <f>VLOOKUP($B328,'Published Daily Data'!$B:$BC,MATCH(P$1,'Published Daily Data'!$B$1:$BC$1,0),TRUE)</f>
        <v>-36282</v>
      </c>
      <c r="Q328" s="18">
        <f>VLOOKUP($B328,'Published Daily Data'!$B:$BC,MATCH(Q$1,'Published Daily Data'!$B$1:$BC$1,0),TRUE)</f>
        <v>-18501</v>
      </c>
      <c r="R328" s="18">
        <f>VLOOKUP($B328,'Published Daily Data'!$B:$BC,MATCH(R$1,'Published Daily Data'!$B$1:$BC$1,0),TRUE)</f>
        <v>-20446</v>
      </c>
      <c r="S328" s="18">
        <f>VLOOKUP($B328,'Published Daily Data'!$B:$BC,MATCH(S$1,'Published Daily Data'!$B$1:$BC$1,0),TRUE)</f>
        <v>76744</v>
      </c>
      <c r="T328" s="18">
        <f>VLOOKUP($B328,'Published Daily Data'!$B:$BC,MATCH(T$1,'Published Daily Data'!$B$1:$BC$1,0),TRUE)</f>
        <v>31028</v>
      </c>
      <c r="U328" s="18">
        <f>VLOOKUP($B328,'Published Daily Data'!$B:$BC,MATCH(U$1,'Published Daily Data'!$B$1:$BC$1,0),TRUE)</f>
        <v>30168</v>
      </c>
      <c r="V328" s="18">
        <f>VLOOKUP($B328,'Published Daily Data'!$B:$BC,MATCH(V$1,'Published Daily Data'!$B$1:$BC$1,0),TRUE)</f>
        <v>59957</v>
      </c>
      <c r="W328" s="18">
        <f>VLOOKUP($B328,'Published Daily Data'!$B:$BC,MATCH(W$1,'Published Daily Data'!$B$1:$BC$1,0),TRUE)</f>
        <v>20083</v>
      </c>
      <c r="X328" s="18">
        <f>VLOOKUP($B328,'Published Daily Data'!$B:$BC,MATCH(X$1,'Published Daily Data'!$B$1:$BC$1,0),TRUE)</f>
        <v>37010</v>
      </c>
      <c r="Y328" s="18">
        <f>VLOOKUP($B328,'Published Daily Data'!$B:$BC,MATCH(Y$1,'Published Daily Data'!$B$1:$BC$1,0),TRUE)</f>
        <v>15355</v>
      </c>
      <c r="Z328" s="18">
        <f>VLOOKUP($B328,'Published Daily Data'!$B:$BC,MATCH(Z$1,'Published Daily Data'!$B$1:$BC$1,0),TRUE)</f>
        <v>41689</v>
      </c>
    </row>
    <row r="329" spans="1:26">
      <c r="A329" s="19"/>
      <c r="B329" s="25">
        <f t="shared" si="6"/>
        <v>44192</v>
      </c>
      <c r="C329" s="18">
        <f>VLOOKUP($B329,'Published Daily Data'!$B:$BC,MATCH(C$1,'Published Daily Data'!$B$1:$BC$1,0),TRUE)</f>
        <v>320380</v>
      </c>
      <c r="D329" s="18">
        <f>VLOOKUP($B329,'Published Daily Data'!$B:$BC,MATCH(D$1,'Published Daily Data'!$B$1:$BC$1,0),TRUE)</f>
        <v>324436</v>
      </c>
      <c r="E329" s="18">
        <f>VLOOKUP($B329,'Published Daily Data'!$B:$BC,MATCH(E$1,'Published Daily Data'!$B$1:$BC$1,0),TRUE)</f>
        <v>244931</v>
      </c>
      <c r="F329" s="18">
        <f>VLOOKUP($B329,'Published Daily Data'!$B:$BC,MATCH(F$1,'Published Daily Data'!$B$1:$BC$1,0),TRUE)</f>
        <v>-79505</v>
      </c>
      <c r="G329" s="18">
        <f>VLOOKUP($B329,'Published Daily Data'!$B:$BC,MATCH(G$1,'Published Daily Data'!$B$1:$BC$1,0),TRUE)</f>
        <v>1078</v>
      </c>
      <c r="H329" s="18">
        <f>VLOOKUP($B329,'Published Daily Data'!$B:$BC,MATCH(H$1,'Published Daily Data'!$B$1:$BC$1,0),TRUE)</f>
        <v>110121</v>
      </c>
      <c r="I329" s="18">
        <f>VLOOKUP($B329,'Published Daily Data'!$B:$BC,MATCH(I$1,'Published Daily Data'!$B$1:$BC$1,0),TRUE)</f>
        <v>80404</v>
      </c>
      <c r="J329" s="18">
        <f>VLOOKUP($B329,'Published Daily Data'!$B:$BC,MATCH(J$1,'Published Daily Data'!$B$1:$BC$1,0),TRUE)</f>
        <v>0</v>
      </c>
      <c r="K329" s="18">
        <f>VLOOKUP($B329,'Published Daily Data'!$B:$BC,MATCH(K$1,'Published Daily Data'!$B$1:$BC$1,0),TRUE)</f>
        <v>27059</v>
      </c>
      <c r="L329" s="18">
        <f>VLOOKUP($B329,'Published Daily Data'!$B:$BC,MATCH(L$1,'Published Daily Data'!$B$1:$BC$1,0),TRUE)</f>
        <v>1090</v>
      </c>
      <c r="M329" s="18">
        <f>VLOOKUP($B329,'Published Daily Data'!$B:$BC,MATCH(M$1,'Published Daily Data'!$B$1:$BC$1,0),TRUE)</f>
        <v>8737</v>
      </c>
      <c r="N329" s="18">
        <f>VLOOKUP($B329,'Published Daily Data'!$B:$BC,MATCH(N$1,'Published Daily Data'!$B$1:$BC$1,0),TRUE)</f>
        <v>16437</v>
      </c>
      <c r="O329" s="18">
        <f>VLOOKUP($B329,'Published Daily Data'!$B:$BC,MATCH(O$1,'Published Daily Data'!$B$1:$BC$1,0),TRUE)</f>
        <v>0</v>
      </c>
      <c r="P329" s="18">
        <f>VLOOKUP($B329,'Published Daily Data'!$B:$BC,MATCH(P$1,'Published Daily Data'!$B$1:$BC$1,0),TRUE)</f>
        <v>-35195</v>
      </c>
      <c r="Q329" s="18">
        <f>VLOOKUP($B329,'Published Daily Data'!$B:$BC,MATCH(Q$1,'Published Daily Data'!$B$1:$BC$1,0),TRUE)</f>
        <v>-15394</v>
      </c>
      <c r="R329" s="18">
        <f>VLOOKUP($B329,'Published Daily Data'!$B:$BC,MATCH(R$1,'Published Daily Data'!$B$1:$BC$1,0),TRUE)</f>
        <v>-28916</v>
      </c>
      <c r="S329" s="18">
        <f>VLOOKUP($B329,'Published Daily Data'!$B:$BC,MATCH(S$1,'Published Daily Data'!$B$1:$BC$1,0),TRUE)</f>
        <v>78150</v>
      </c>
      <c r="T329" s="18">
        <f>VLOOKUP($B329,'Published Daily Data'!$B:$BC,MATCH(T$1,'Published Daily Data'!$B$1:$BC$1,0),TRUE)</f>
        <v>32766</v>
      </c>
      <c r="U329" s="18">
        <f>VLOOKUP($B329,'Published Daily Data'!$B:$BC,MATCH(U$1,'Published Daily Data'!$B$1:$BC$1,0),TRUE)</f>
        <v>31777</v>
      </c>
      <c r="V329" s="18">
        <f>VLOOKUP($B329,'Published Daily Data'!$B:$BC,MATCH(V$1,'Published Daily Data'!$B$1:$BC$1,0),TRUE)</f>
        <v>61656</v>
      </c>
      <c r="W329" s="18">
        <f>VLOOKUP($B329,'Published Daily Data'!$B:$BC,MATCH(W$1,'Published Daily Data'!$B$1:$BC$1,0),TRUE)</f>
        <v>20364</v>
      </c>
      <c r="X329" s="18">
        <f>VLOOKUP($B329,'Published Daily Data'!$B:$BC,MATCH(X$1,'Published Daily Data'!$B$1:$BC$1,0),TRUE)</f>
        <v>38158</v>
      </c>
      <c r="Y329" s="18">
        <f>VLOOKUP($B329,'Published Daily Data'!$B:$BC,MATCH(Y$1,'Published Daily Data'!$B$1:$BC$1,0),TRUE)</f>
        <v>15942</v>
      </c>
      <c r="Z329" s="18">
        <f>VLOOKUP($B329,'Published Daily Data'!$B:$BC,MATCH(Z$1,'Published Daily Data'!$B$1:$BC$1,0),TRUE)</f>
        <v>42847</v>
      </c>
    </row>
    <row r="330" spans="1:26">
      <c r="A330" s="19"/>
      <c r="B330" s="25">
        <f t="shared" si="6"/>
        <v>44193</v>
      </c>
      <c r="C330" s="18">
        <f>VLOOKUP($B330,'Published Daily Data'!$B:$BC,MATCH(C$1,'Published Daily Data'!$B$1:$BC$1,0),TRUE)</f>
        <v>340850</v>
      </c>
      <c r="D330" s="18">
        <f>VLOOKUP($B330,'Published Daily Data'!$B:$BC,MATCH(D$1,'Published Daily Data'!$B$1:$BC$1,0),TRUE)</f>
        <v>341374</v>
      </c>
      <c r="E330" s="18">
        <f>VLOOKUP($B330,'Published Daily Data'!$B:$BC,MATCH(E$1,'Published Daily Data'!$B$1:$BC$1,0),TRUE)</f>
        <v>265567</v>
      </c>
      <c r="F330" s="18">
        <f>VLOOKUP($B330,'Published Daily Data'!$B:$BC,MATCH(F$1,'Published Daily Data'!$B$1:$BC$1,0),TRUE)</f>
        <v>-75807</v>
      </c>
      <c r="G330" s="18">
        <f>VLOOKUP($B330,'Published Daily Data'!$B:$BC,MATCH(G$1,'Published Daily Data'!$B$1:$BC$1,0),TRUE)</f>
        <v>1818</v>
      </c>
      <c r="H330" s="18">
        <f>VLOOKUP($B330,'Published Daily Data'!$B:$BC,MATCH(H$1,'Published Daily Data'!$B$1:$BC$1,0),TRUE)</f>
        <v>123277</v>
      </c>
      <c r="I330" s="18">
        <f>VLOOKUP($B330,'Published Daily Data'!$B:$BC,MATCH(I$1,'Published Daily Data'!$B$1:$BC$1,0),TRUE)</f>
        <v>78430</v>
      </c>
      <c r="J330" s="18">
        <f>VLOOKUP($B330,'Published Daily Data'!$B:$BC,MATCH(J$1,'Published Daily Data'!$B$1:$BC$1,0),TRUE)</f>
        <v>2</v>
      </c>
      <c r="K330" s="18">
        <f>VLOOKUP($B330,'Published Daily Data'!$B:$BC,MATCH(K$1,'Published Daily Data'!$B$1:$BC$1,0),TRUE)</f>
        <v>27548</v>
      </c>
      <c r="L330" s="18">
        <f>VLOOKUP($B330,'Published Daily Data'!$B:$BC,MATCH(L$1,'Published Daily Data'!$B$1:$BC$1,0),TRUE)</f>
        <v>320</v>
      </c>
      <c r="M330" s="18">
        <f>VLOOKUP($B330,'Published Daily Data'!$B:$BC,MATCH(M$1,'Published Daily Data'!$B$1:$BC$1,0),TRUE)</f>
        <v>17405</v>
      </c>
      <c r="N330" s="18">
        <f>VLOOKUP($B330,'Published Daily Data'!$B:$BC,MATCH(N$1,'Published Daily Data'!$B$1:$BC$1,0),TRUE)</f>
        <v>16760</v>
      </c>
      <c r="O330" s="18">
        <f>VLOOKUP($B330,'Published Daily Data'!$B:$BC,MATCH(O$1,'Published Daily Data'!$B$1:$BC$1,0),TRUE)</f>
        <v>0</v>
      </c>
      <c r="P330" s="18">
        <f>VLOOKUP($B330,'Published Daily Data'!$B:$BC,MATCH(P$1,'Published Daily Data'!$B$1:$BC$1,0),TRUE)</f>
        <v>-36018</v>
      </c>
      <c r="Q330" s="18">
        <f>VLOOKUP($B330,'Published Daily Data'!$B:$BC,MATCH(Q$1,'Published Daily Data'!$B$1:$BC$1,0),TRUE)</f>
        <v>-10748</v>
      </c>
      <c r="R330" s="18">
        <f>VLOOKUP($B330,'Published Daily Data'!$B:$BC,MATCH(R$1,'Published Daily Data'!$B$1:$BC$1,0),TRUE)</f>
        <v>-29041</v>
      </c>
      <c r="S330" s="18">
        <f>VLOOKUP($B330,'Published Daily Data'!$B:$BC,MATCH(S$1,'Published Daily Data'!$B$1:$BC$1,0),TRUE)</f>
        <v>79973</v>
      </c>
      <c r="T330" s="18">
        <f>VLOOKUP($B330,'Published Daily Data'!$B:$BC,MATCH(T$1,'Published Daily Data'!$B$1:$BC$1,0),TRUE)</f>
        <v>34174</v>
      </c>
      <c r="U330" s="18">
        <f>VLOOKUP($B330,'Published Daily Data'!$B:$BC,MATCH(U$1,'Published Daily Data'!$B$1:$BC$1,0),TRUE)</f>
        <v>33378</v>
      </c>
      <c r="V330" s="18">
        <f>VLOOKUP($B330,'Published Daily Data'!$B:$BC,MATCH(V$1,'Published Daily Data'!$B$1:$BC$1,0),TRUE)</f>
        <v>64916</v>
      </c>
      <c r="W330" s="18">
        <f>VLOOKUP($B330,'Published Daily Data'!$B:$BC,MATCH(W$1,'Published Daily Data'!$B$1:$BC$1,0),TRUE)</f>
        <v>21140</v>
      </c>
      <c r="X330" s="18">
        <f>VLOOKUP($B330,'Published Daily Data'!$B:$BC,MATCH(X$1,'Published Daily Data'!$B$1:$BC$1,0),TRUE)</f>
        <v>39600</v>
      </c>
      <c r="Y330" s="18">
        <f>VLOOKUP($B330,'Published Daily Data'!$B:$BC,MATCH(Y$1,'Published Daily Data'!$B$1:$BC$1,0),TRUE)</f>
        <v>16360</v>
      </c>
      <c r="Z330" s="18">
        <f>VLOOKUP($B330,'Published Daily Data'!$B:$BC,MATCH(Z$1,'Published Daily Data'!$B$1:$BC$1,0),TRUE)</f>
        <v>46097</v>
      </c>
    </row>
    <row r="331" spans="1:26">
      <c r="A331" s="19"/>
      <c r="B331" s="25">
        <f t="shared" si="6"/>
        <v>44194</v>
      </c>
      <c r="C331" s="18">
        <f>VLOOKUP($B331,'Published Daily Data'!$B:$BC,MATCH(C$1,'Published Daily Data'!$B$1:$BC$1,0),TRUE)</f>
        <v>337020</v>
      </c>
      <c r="D331" s="18">
        <f>VLOOKUP($B331,'Published Daily Data'!$B:$BC,MATCH(D$1,'Published Daily Data'!$B$1:$BC$1,0),TRUE)</f>
        <v>337930</v>
      </c>
      <c r="E331" s="18">
        <f>VLOOKUP($B331,'Published Daily Data'!$B:$BC,MATCH(E$1,'Published Daily Data'!$B$1:$BC$1,0),TRUE)</f>
        <v>253265</v>
      </c>
      <c r="F331" s="18">
        <f>VLOOKUP($B331,'Published Daily Data'!$B:$BC,MATCH(F$1,'Published Daily Data'!$B$1:$BC$1,0),TRUE)</f>
        <v>-84665</v>
      </c>
      <c r="G331" s="18">
        <f>VLOOKUP($B331,'Published Daily Data'!$B:$BC,MATCH(G$1,'Published Daily Data'!$B$1:$BC$1,0),TRUE)</f>
        <v>200</v>
      </c>
      <c r="H331" s="18">
        <f>VLOOKUP($B331,'Published Daily Data'!$B:$BC,MATCH(H$1,'Published Daily Data'!$B$1:$BC$1,0),TRUE)</f>
        <v>107935</v>
      </c>
      <c r="I331" s="18">
        <f>VLOOKUP($B331,'Published Daily Data'!$B:$BC,MATCH(I$1,'Published Daily Data'!$B$1:$BC$1,0),TRUE)</f>
        <v>75933</v>
      </c>
      <c r="J331" s="18">
        <f>VLOOKUP($B331,'Published Daily Data'!$B:$BC,MATCH(J$1,'Published Daily Data'!$B$1:$BC$1,0),TRUE)</f>
        <v>49</v>
      </c>
      <c r="K331" s="18">
        <f>VLOOKUP($B331,'Published Daily Data'!$B:$BC,MATCH(K$1,'Published Daily Data'!$B$1:$BC$1,0),TRUE)</f>
        <v>27025</v>
      </c>
      <c r="L331" s="18">
        <f>VLOOKUP($B331,'Published Daily Data'!$B:$BC,MATCH(L$1,'Published Daily Data'!$B$1:$BC$1,0),TRUE)</f>
        <v>1043</v>
      </c>
      <c r="M331" s="18">
        <f>VLOOKUP($B331,'Published Daily Data'!$B:$BC,MATCH(M$1,'Published Daily Data'!$B$1:$BC$1,0),TRUE)</f>
        <v>24340</v>
      </c>
      <c r="N331" s="18">
        <f>VLOOKUP($B331,'Published Daily Data'!$B:$BC,MATCH(N$1,'Published Daily Data'!$B$1:$BC$1,0),TRUE)</f>
        <v>16742</v>
      </c>
      <c r="O331" s="18">
        <f>VLOOKUP($B331,'Published Daily Data'!$B:$BC,MATCH(O$1,'Published Daily Data'!$B$1:$BC$1,0),TRUE)</f>
        <v>0</v>
      </c>
      <c r="P331" s="18">
        <f>VLOOKUP($B331,'Published Daily Data'!$B:$BC,MATCH(P$1,'Published Daily Data'!$B$1:$BC$1,0),TRUE)</f>
        <v>-36323</v>
      </c>
      <c r="Q331" s="18">
        <f>VLOOKUP($B331,'Published Daily Data'!$B:$BC,MATCH(Q$1,'Published Daily Data'!$B$1:$BC$1,0),TRUE)</f>
        <v>-16212</v>
      </c>
      <c r="R331" s="18">
        <f>VLOOKUP($B331,'Published Daily Data'!$B:$BC,MATCH(R$1,'Published Daily Data'!$B$1:$BC$1,0),TRUE)</f>
        <v>-32130</v>
      </c>
      <c r="S331" s="18">
        <f>VLOOKUP($B331,'Published Daily Data'!$B:$BC,MATCH(S$1,'Published Daily Data'!$B$1:$BC$1,0),TRUE)</f>
        <v>80381</v>
      </c>
      <c r="T331" s="18">
        <f>VLOOKUP($B331,'Published Daily Data'!$B:$BC,MATCH(T$1,'Published Daily Data'!$B$1:$BC$1,0),TRUE)</f>
        <v>34678</v>
      </c>
      <c r="U331" s="18">
        <f>VLOOKUP($B331,'Published Daily Data'!$B:$BC,MATCH(U$1,'Published Daily Data'!$B$1:$BC$1,0),TRUE)</f>
        <v>34248</v>
      </c>
      <c r="V331" s="18">
        <f>VLOOKUP($B331,'Published Daily Data'!$B:$BC,MATCH(V$1,'Published Daily Data'!$B$1:$BC$1,0),TRUE)</f>
        <v>65253</v>
      </c>
      <c r="W331" s="18">
        <f>VLOOKUP($B331,'Published Daily Data'!$B:$BC,MATCH(W$1,'Published Daily Data'!$B$1:$BC$1,0),TRUE)</f>
        <v>21201</v>
      </c>
      <c r="X331" s="18">
        <f>VLOOKUP($B331,'Published Daily Data'!$B:$BC,MATCH(X$1,'Published Daily Data'!$B$1:$BC$1,0),TRUE)</f>
        <v>39449</v>
      </c>
      <c r="Y331" s="18">
        <f>VLOOKUP($B331,'Published Daily Data'!$B:$BC,MATCH(Y$1,'Published Daily Data'!$B$1:$BC$1,0),TRUE)</f>
        <v>16312</v>
      </c>
      <c r="Z331" s="18">
        <f>VLOOKUP($B331,'Published Daily Data'!$B:$BC,MATCH(Z$1,'Published Daily Data'!$B$1:$BC$1,0),TRUE)</f>
        <v>46185</v>
      </c>
    </row>
    <row r="332" spans="1:26">
      <c r="A332" s="19"/>
      <c r="B332" s="25">
        <f t="shared" si="6"/>
        <v>44195</v>
      </c>
      <c r="C332" s="18">
        <f>VLOOKUP($B332,'Published Daily Data'!$B:$BC,MATCH(C$1,'Published Daily Data'!$B$1:$BC$1,0),TRUE)</f>
        <v>351190</v>
      </c>
      <c r="D332" s="18">
        <f>VLOOKUP($B332,'Published Daily Data'!$B:$BC,MATCH(D$1,'Published Daily Data'!$B$1:$BC$1,0),TRUE)</f>
        <v>351167</v>
      </c>
      <c r="E332" s="18">
        <f>VLOOKUP($B332,'Published Daily Data'!$B:$BC,MATCH(E$1,'Published Daily Data'!$B$1:$BC$1,0),TRUE)</f>
        <v>272854</v>
      </c>
      <c r="F332" s="18">
        <f>VLOOKUP($B332,'Published Daily Data'!$B:$BC,MATCH(F$1,'Published Daily Data'!$B$1:$BC$1,0),TRUE)</f>
        <v>-78313</v>
      </c>
      <c r="G332" s="18">
        <f>VLOOKUP($B332,'Published Daily Data'!$B:$BC,MATCH(G$1,'Published Daily Data'!$B$1:$BC$1,0),TRUE)</f>
        <v>244</v>
      </c>
      <c r="H332" s="18">
        <f>VLOOKUP($B332,'Published Daily Data'!$B:$BC,MATCH(H$1,'Published Daily Data'!$B$1:$BC$1,0),TRUE)</f>
        <v>146692</v>
      </c>
      <c r="I332" s="18">
        <f>VLOOKUP($B332,'Published Daily Data'!$B:$BC,MATCH(I$1,'Published Daily Data'!$B$1:$BC$1,0),TRUE)</f>
        <v>64704</v>
      </c>
      <c r="J332" s="18">
        <f>VLOOKUP($B332,'Published Daily Data'!$B:$BC,MATCH(J$1,'Published Daily Data'!$B$1:$BC$1,0),TRUE)</f>
        <v>0</v>
      </c>
      <c r="K332" s="18">
        <f>VLOOKUP($B332,'Published Daily Data'!$B:$BC,MATCH(K$1,'Published Daily Data'!$B$1:$BC$1,0),TRUE)</f>
        <v>28219</v>
      </c>
      <c r="L332" s="18">
        <f>VLOOKUP($B332,'Published Daily Data'!$B:$BC,MATCH(L$1,'Published Daily Data'!$B$1:$BC$1,0),TRUE)</f>
        <v>590</v>
      </c>
      <c r="M332" s="18">
        <f>VLOOKUP($B332,'Published Daily Data'!$B:$BC,MATCH(M$1,'Published Daily Data'!$B$1:$BC$1,0),TRUE)</f>
        <v>15655</v>
      </c>
      <c r="N332" s="18">
        <f>VLOOKUP($B332,'Published Daily Data'!$B:$BC,MATCH(N$1,'Published Daily Data'!$B$1:$BC$1,0),TRUE)</f>
        <v>16746</v>
      </c>
      <c r="O332" s="18">
        <f>VLOOKUP($B332,'Published Daily Data'!$B:$BC,MATCH(O$1,'Published Daily Data'!$B$1:$BC$1,0),TRUE)</f>
        <v>0</v>
      </c>
      <c r="P332" s="18">
        <f>VLOOKUP($B332,'Published Daily Data'!$B:$BC,MATCH(P$1,'Published Daily Data'!$B$1:$BC$1,0),TRUE)</f>
        <v>-35961</v>
      </c>
      <c r="Q332" s="18">
        <f>VLOOKUP($B332,'Published Daily Data'!$B:$BC,MATCH(Q$1,'Published Daily Data'!$B$1:$BC$1,0),TRUE)</f>
        <v>-9652</v>
      </c>
      <c r="R332" s="18">
        <f>VLOOKUP($B332,'Published Daily Data'!$B:$BC,MATCH(R$1,'Published Daily Data'!$B$1:$BC$1,0),TRUE)</f>
        <v>-32700</v>
      </c>
      <c r="S332" s="18">
        <f>VLOOKUP($B332,'Published Daily Data'!$B:$BC,MATCH(S$1,'Published Daily Data'!$B$1:$BC$1,0),TRUE)</f>
        <v>83148</v>
      </c>
      <c r="T332" s="18">
        <f>VLOOKUP($B332,'Published Daily Data'!$B:$BC,MATCH(T$1,'Published Daily Data'!$B$1:$BC$1,0),TRUE)</f>
        <v>35515</v>
      </c>
      <c r="U332" s="18">
        <f>VLOOKUP($B332,'Published Daily Data'!$B:$BC,MATCH(U$1,'Published Daily Data'!$B$1:$BC$1,0),TRUE)</f>
        <v>34962</v>
      </c>
      <c r="V332" s="18">
        <f>VLOOKUP($B332,'Published Daily Data'!$B:$BC,MATCH(V$1,'Published Daily Data'!$B$1:$BC$1,0),TRUE)</f>
        <v>68258</v>
      </c>
      <c r="W332" s="18">
        <f>VLOOKUP($B332,'Published Daily Data'!$B:$BC,MATCH(W$1,'Published Daily Data'!$B$1:$BC$1,0),TRUE)</f>
        <v>21890</v>
      </c>
      <c r="X332" s="18">
        <f>VLOOKUP($B332,'Published Daily Data'!$B:$BC,MATCH(X$1,'Published Daily Data'!$B$1:$BC$1,0),TRUE)</f>
        <v>41480</v>
      </c>
      <c r="Y332" s="18">
        <f>VLOOKUP($B332,'Published Daily Data'!$B:$BC,MATCH(Y$1,'Published Daily Data'!$B$1:$BC$1,0),TRUE)</f>
        <v>17413</v>
      </c>
      <c r="Z332" s="18">
        <f>VLOOKUP($B332,'Published Daily Data'!$B:$BC,MATCH(Z$1,'Published Daily Data'!$B$1:$BC$1,0),TRUE)</f>
        <v>47998</v>
      </c>
    </row>
    <row r="333" spans="1:26">
      <c r="A333" s="19"/>
      <c r="B333" s="25">
        <f t="shared" si="6"/>
        <v>44196</v>
      </c>
      <c r="C333" s="18">
        <f>VLOOKUP($B333,'Published Daily Data'!$B:$BC,MATCH(C$1,'Published Daily Data'!$B$1:$BC$1,0),TRUE)</f>
        <v>321280</v>
      </c>
      <c r="D333" s="18">
        <f>VLOOKUP($B333,'Published Daily Data'!$B:$BC,MATCH(D$1,'Published Daily Data'!$B$1:$BC$1,0),TRUE)</f>
        <v>328734</v>
      </c>
      <c r="E333" s="18">
        <f>VLOOKUP($B333,'Published Daily Data'!$B:$BC,MATCH(E$1,'Published Daily Data'!$B$1:$BC$1,0),TRUE)</f>
        <v>246144</v>
      </c>
      <c r="F333" s="18">
        <f>VLOOKUP($B333,'Published Daily Data'!$B:$BC,MATCH(F$1,'Published Daily Data'!$B$1:$BC$1,0),TRUE)</f>
        <v>0</v>
      </c>
      <c r="G333" s="18">
        <f>VLOOKUP($B333,'Published Daily Data'!$B:$BC,MATCH(G$1,'Published Daily Data'!$B$1:$BC$1,0),TRUE)</f>
        <v>364</v>
      </c>
      <c r="H333" s="18">
        <f>VLOOKUP($B333,'Published Daily Data'!$B:$BC,MATCH(H$1,'Published Daily Data'!$B$1:$BC$1,0),TRUE)</f>
        <v>123092</v>
      </c>
      <c r="I333" s="18">
        <f>VLOOKUP($B333,'Published Daily Data'!$B:$BC,MATCH(I$1,'Published Daily Data'!$B$1:$BC$1,0),TRUE)</f>
        <v>48694</v>
      </c>
      <c r="J333" s="18">
        <f>VLOOKUP($B333,'Published Daily Data'!$B:$BC,MATCH(J$1,'Published Daily Data'!$B$1:$BC$1,0),TRUE)</f>
        <v>10</v>
      </c>
      <c r="K333" s="18">
        <f>VLOOKUP($B333,'Published Daily Data'!$B:$BC,MATCH(K$1,'Published Daily Data'!$B$1:$BC$1,0),TRUE)</f>
        <v>25246</v>
      </c>
      <c r="L333" s="18">
        <f>VLOOKUP($B333,'Published Daily Data'!$B:$BC,MATCH(L$1,'Published Daily Data'!$B$1:$BC$1,0),TRUE)</f>
        <v>270</v>
      </c>
      <c r="M333" s="18">
        <f>VLOOKUP($B333,'Published Daily Data'!$B:$BC,MATCH(M$1,'Published Daily Data'!$B$1:$BC$1,0),TRUE)</f>
        <v>20761</v>
      </c>
      <c r="N333" s="18">
        <f>VLOOKUP($B333,'Published Daily Data'!$B:$BC,MATCH(N$1,'Published Daily Data'!$B$1:$BC$1,0),TRUE)</f>
        <v>15244</v>
      </c>
      <c r="O333" s="18">
        <f>VLOOKUP($B333,'Published Daily Data'!$B:$BC,MATCH(O$1,'Published Daily Data'!$B$1:$BC$1,0),TRUE)</f>
        <v>0</v>
      </c>
      <c r="P333" s="18">
        <f>VLOOKUP($B333,'Published Daily Data'!$B:$BC,MATCH(P$1,'Published Daily Data'!$B$1:$BC$1,0),TRUE)</f>
        <v>-36351</v>
      </c>
      <c r="Q333" s="18">
        <f>VLOOKUP($B333,'Published Daily Data'!$B:$BC,MATCH(Q$1,'Published Daily Data'!$B$1:$BC$1,0),TRUE)</f>
        <v>-17692</v>
      </c>
      <c r="R333" s="18">
        <f>VLOOKUP($B333,'Published Daily Data'!$B:$BC,MATCH(R$1,'Published Daily Data'!$B$1:$BC$1,0),TRUE)</f>
        <v>-29634</v>
      </c>
      <c r="S333" s="18">
        <f>VLOOKUP($B333,'Published Daily Data'!$B:$BC,MATCH(S$1,'Published Daily Data'!$B$1:$BC$1,0),TRUE)</f>
        <v>76913</v>
      </c>
      <c r="T333" s="18">
        <f>VLOOKUP($B333,'Published Daily Data'!$B:$BC,MATCH(T$1,'Published Daily Data'!$B$1:$BC$1,0),TRUE)</f>
        <v>32680</v>
      </c>
      <c r="U333" s="18">
        <f>VLOOKUP($B333,'Published Daily Data'!$B:$BC,MATCH(U$1,'Published Daily Data'!$B$1:$BC$1,0),TRUE)</f>
        <v>31582</v>
      </c>
      <c r="V333" s="18">
        <f>VLOOKUP($B333,'Published Daily Data'!$B:$BC,MATCH(V$1,'Published Daily Data'!$B$1:$BC$1,0),TRUE)</f>
        <v>63151</v>
      </c>
      <c r="W333" s="18">
        <f>VLOOKUP($B333,'Published Daily Data'!$B:$BC,MATCH(W$1,'Published Daily Data'!$B$1:$BC$1,0),TRUE)</f>
        <v>20226</v>
      </c>
      <c r="X333" s="18">
        <f>VLOOKUP($B333,'Published Daily Data'!$B:$BC,MATCH(X$1,'Published Daily Data'!$B$1:$BC$1,0),TRUE)</f>
        <v>38209</v>
      </c>
      <c r="Y333" s="18">
        <f>VLOOKUP($B333,'Published Daily Data'!$B:$BC,MATCH(Y$1,'Published Daily Data'!$B$1:$BC$1,0),TRUE)</f>
        <v>15881</v>
      </c>
      <c r="Z333" s="18">
        <f>VLOOKUP($B333,'Published Daily Data'!$B:$BC,MATCH(Z$1,'Published Daily Data'!$B$1:$BC$1,0),TRUE)</f>
        <v>43924</v>
      </c>
    </row>
    <row r="334" spans="1:26">
      <c r="A334" s="19"/>
      <c r="B334" s="25">
        <f t="shared" si="6"/>
        <v>44197</v>
      </c>
      <c r="C334" s="18">
        <f>VLOOKUP($B334,'Published Daily Data'!$B:$BC,MATCH(C$1,'Published Daily Data'!$B$1:$BC$1,0),TRUE)</f>
        <v>310660</v>
      </c>
      <c r="D334" s="18">
        <f>VLOOKUP($B334,'Published Daily Data'!$B:$BC,MATCH(D$1,'Published Daily Data'!$B$1:$BC$1,0),TRUE)</f>
        <v>318175</v>
      </c>
      <c r="E334" s="18">
        <f>VLOOKUP($B334,'Published Daily Data'!$B:$BC,MATCH(E$1,'Published Daily Data'!$B$1:$BC$1,0),TRUE)</f>
        <v>245782</v>
      </c>
      <c r="F334" s="18">
        <f>VLOOKUP($B334,'Published Daily Data'!$B:$BC,MATCH(F$1,'Published Daily Data'!$B$1:$BC$1,0),TRUE)</f>
        <v>0</v>
      </c>
      <c r="G334" s="18">
        <f>VLOOKUP($B334,'Published Daily Data'!$B:$BC,MATCH(G$1,'Published Daily Data'!$B$1:$BC$1,0),TRUE)</f>
        <v>343</v>
      </c>
      <c r="H334" s="18">
        <f>VLOOKUP($B334,'Published Daily Data'!$B:$BC,MATCH(H$1,'Published Daily Data'!$B$1:$BC$1,0),TRUE)</f>
        <v>139159</v>
      </c>
      <c r="I334" s="18">
        <f>VLOOKUP($B334,'Published Daily Data'!$B:$BC,MATCH(I$1,'Published Daily Data'!$B$1:$BC$1,0),TRUE)</f>
        <v>48748</v>
      </c>
      <c r="J334" s="18">
        <f>VLOOKUP($B334,'Published Daily Data'!$B:$BC,MATCH(J$1,'Published Daily Data'!$B$1:$BC$1,0),TRUE)</f>
        <v>0</v>
      </c>
      <c r="K334" s="18">
        <f>VLOOKUP($B334,'Published Daily Data'!$B:$BC,MATCH(K$1,'Published Daily Data'!$B$1:$BC$1,0),TRUE)</f>
        <v>23906</v>
      </c>
      <c r="L334" s="18">
        <f>VLOOKUP($B334,'Published Daily Data'!$B:$BC,MATCH(L$1,'Published Daily Data'!$B$1:$BC$1,0),TRUE)</f>
        <v>860</v>
      </c>
      <c r="M334" s="18">
        <f>VLOOKUP($B334,'Published Daily Data'!$B:$BC,MATCH(M$1,'Published Daily Data'!$B$1:$BC$1,0),TRUE)</f>
        <v>7179</v>
      </c>
      <c r="N334" s="18">
        <f>VLOOKUP($B334,'Published Daily Data'!$B:$BC,MATCH(N$1,'Published Daily Data'!$B$1:$BC$1,0),TRUE)</f>
        <v>16060</v>
      </c>
      <c r="O334" s="18">
        <f>VLOOKUP($B334,'Published Daily Data'!$B:$BC,MATCH(O$1,'Published Daily Data'!$B$1:$BC$1,0),TRUE)</f>
        <v>0</v>
      </c>
      <c r="P334" s="18">
        <f>VLOOKUP($B334,'Published Daily Data'!$B:$BC,MATCH(P$1,'Published Daily Data'!$B$1:$BC$1,0),TRUE)</f>
        <v>-36376</v>
      </c>
      <c r="Q334" s="18">
        <f>VLOOKUP($B334,'Published Daily Data'!$B:$BC,MATCH(Q$1,'Published Daily Data'!$B$1:$BC$1,0),TRUE)</f>
        <v>-12836</v>
      </c>
      <c r="R334" s="18">
        <f>VLOOKUP($B334,'Published Daily Data'!$B:$BC,MATCH(R$1,'Published Daily Data'!$B$1:$BC$1,0),TRUE)</f>
        <v>-23982</v>
      </c>
      <c r="S334" s="18">
        <f>VLOOKUP($B334,'Published Daily Data'!$B:$BC,MATCH(S$1,'Published Daily Data'!$B$1:$BC$1,0),TRUE)</f>
        <v>75088</v>
      </c>
      <c r="T334" s="18">
        <f>VLOOKUP($B334,'Published Daily Data'!$B:$BC,MATCH(T$1,'Published Daily Data'!$B$1:$BC$1,0),TRUE)</f>
        <v>32339</v>
      </c>
      <c r="U334" s="18">
        <f>VLOOKUP($B334,'Published Daily Data'!$B:$BC,MATCH(U$1,'Published Daily Data'!$B$1:$BC$1,0),TRUE)</f>
        <v>30488</v>
      </c>
      <c r="V334" s="18">
        <f>VLOOKUP($B334,'Published Daily Data'!$B:$BC,MATCH(V$1,'Published Daily Data'!$B$1:$BC$1,0),TRUE)</f>
        <v>61102</v>
      </c>
      <c r="W334" s="18">
        <f>VLOOKUP($B334,'Published Daily Data'!$B:$BC,MATCH(W$1,'Published Daily Data'!$B$1:$BC$1,0),TRUE)</f>
        <v>19610</v>
      </c>
      <c r="X334" s="18">
        <f>VLOOKUP($B334,'Published Daily Data'!$B:$BC,MATCH(X$1,'Published Daily Data'!$B$1:$BC$1,0),TRUE)</f>
        <v>36760</v>
      </c>
      <c r="Y334" s="18">
        <f>VLOOKUP($B334,'Published Daily Data'!$B:$BC,MATCH(Y$1,'Published Daily Data'!$B$1:$BC$1,0),TRUE)</f>
        <v>15324</v>
      </c>
      <c r="Z334" s="18">
        <f>VLOOKUP($B334,'Published Daily Data'!$B:$BC,MATCH(Z$1,'Published Daily Data'!$B$1:$BC$1,0),TRUE)</f>
        <v>41755</v>
      </c>
    </row>
    <row r="335" spans="1:26">
      <c r="A335" s="19"/>
      <c r="B335" s="25">
        <f t="shared" si="6"/>
        <v>44198</v>
      </c>
      <c r="C335" s="18">
        <f>VLOOKUP($B335,'Published Daily Data'!$B:$BC,MATCH(C$1,'Published Daily Data'!$B$1:$BC$1,0),TRUE)</f>
        <v>305520</v>
      </c>
      <c r="D335" s="18">
        <f>VLOOKUP($B335,'Published Daily Data'!$B:$BC,MATCH(D$1,'Published Daily Data'!$B$1:$BC$1,0),TRUE)</f>
        <v>312422</v>
      </c>
      <c r="E335" s="18">
        <f>VLOOKUP($B335,'Published Daily Data'!$B:$BC,MATCH(E$1,'Published Daily Data'!$B$1:$BC$1,0),TRUE)</f>
        <v>240461</v>
      </c>
      <c r="F335" s="18">
        <f>VLOOKUP($B335,'Published Daily Data'!$B:$BC,MATCH(F$1,'Published Daily Data'!$B$1:$BC$1,0),TRUE)</f>
        <v>-71961</v>
      </c>
      <c r="G335" s="18">
        <f>VLOOKUP($B335,'Published Daily Data'!$B:$BC,MATCH(G$1,'Published Daily Data'!$B$1:$BC$1,0),TRUE)</f>
        <v>355</v>
      </c>
      <c r="H335" s="18">
        <f>VLOOKUP($B335,'Published Daily Data'!$B:$BC,MATCH(H$1,'Published Daily Data'!$B$1:$BC$1,0),TRUE)</f>
        <v>134501</v>
      </c>
      <c r="I335" s="18">
        <f>VLOOKUP($B335,'Published Daily Data'!$B:$BC,MATCH(I$1,'Published Daily Data'!$B$1:$BC$1,0),TRUE)</f>
        <v>50866</v>
      </c>
      <c r="J335" s="18">
        <f>VLOOKUP($B335,'Published Daily Data'!$B:$BC,MATCH(J$1,'Published Daily Data'!$B$1:$BC$1,0),TRUE)</f>
        <v>102</v>
      </c>
      <c r="K335" s="18">
        <f>VLOOKUP($B335,'Published Daily Data'!$B:$BC,MATCH(K$1,'Published Daily Data'!$B$1:$BC$1,0),TRUE)</f>
        <v>24820</v>
      </c>
      <c r="L335" s="18">
        <f>VLOOKUP($B335,'Published Daily Data'!$B:$BC,MATCH(L$1,'Published Daily Data'!$B$1:$BC$1,0),TRUE)</f>
        <v>504</v>
      </c>
      <c r="M335" s="18">
        <f>VLOOKUP($B335,'Published Daily Data'!$B:$BC,MATCH(M$1,'Published Daily Data'!$B$1:$BC$1,0),TRUE)</f>
        <v>12728</v>
      </c>
      <c r="N335" s="18">
        <f>VLOOKUP($B335,'Published Daily Data'!$B:$BC,MATCH(N$1,'Published Daily Data'!$B$1:$BC$1,0),TRUE)</f>
        <v>16580</v>
      </c>
      <c r="O335" s="18">
        <f>VLOOKUP($B335,'Published Daily Data'!$B:$BC,MATCH(O$1,'Published Daily Data'!$B$1:$BC$1,0),TRUE)</f>
        <v>0</v>
      </c>
      <c r="P335" s="18">
        <f>VLOOKUP($B335,'Published Daily Data'!$B:$BC,MATCH(P$1,'Published Daily Data'!$B$1:$BC$1,0),TRUE)</f>
        <v>-36313</v>
      </c>
      <c r="Q335" s="18">
        <f>VLOOKUP($B335,'Published Daily Data'!$B:$BC,MATCH(Q$1,'Published Daily Data'!$B$1:$BC$1,0),TRUE)</f>
        <v>-9863</v>
      </c>
      <c r="R335" s="18">
        <f>VLOOKUP($B335,'Published Daily Data'!$B:$BC,MATCH(R$1,'Published Daily Data'!$B$1:$BC$1,0),TRUE)</f>
        <v>-25785</v>
      </c>
      <c r="S335" s="18">
        <f>VLOOKUP($B335,'Published Daily Data'!$B:$BC,MATCH(S$1,'Published Daily Data'!$B$1:$BC$1,0),TRUE)</f>
        <v>71590</v>
      </c>
      <c r="T335" s="18">
        <f>VLOOKUP($B335,'Published Daily Data'!$B:$BC,MATCH(T$1,'Published Daily Data'!$B$1:$BC$1,0),TRUE)</f>
        <v>32688</v>
      </c>
      <c r="U335" s="18">
        <f>VLOOKUP($B335,'Published Daily Data'!$B:$BC,MATCH(U$1,'Published Daily Data'!$B$1:$BC$1,0),TRUE)</f>
        <v>30505</v>
      </c>
      <c r="V335" s="18">
        <f>VLOOKUP($B335,'Published Daily Data'!$B:$BC,MATCH(V$1,'Published Daily Data'!$B$1:$BC$1,0),TRUE)</f>
        <v>60105</v>
      </c>
      <c r="W335" s="18">
        <f>VLOOKUP($B335,'Published Daily Data'!$B:$BC,MATCH(W$1,'Published Daily Data'!$B$1:$BC$1,0),TRUE)</f>
        <v>19017</v>
      </c>
      <c r="X335" s="18">
        <f>VLOOKUP($B335,'Published Daily Data'!$B:$BC,MATCH(X$1,'Published Daily Data'!$B$1:$BC$1,0),TRUE)</f>
        <v>35816</v>
      </c>
      <c r="Y335" s="18">
        <f>VLOOKUP($B335,'Published Daily Data'!$B:$BC,MATCH(Y$1,'Published Daily Data'!$B$1:$BC$1,0),TRUE)</f>
        <v>15548</v>
      </c>
      <c r="Z335" s="18">
        <f>VLOOKUP($B335,'Published Daily Data'!$B:$BC,MATCH(Z$1,'Published Daily Data'!$B$1:$BC$1,0),TRUE)</f>
        <v>41919</v>
      </c>
    </row>
    <row r="336" spans="1:26">
      <c r="A336" s="19"/>
      <c r="B336" s="25">
        <f t="shared" si="6"/>
        <v>44199</v>
      </c>
      <c r="C336" s="18">
        <f>VLOOKUP($B336,'Published Daily Data'!$B:$BC,MATCH(C$1,'Published Daily Data'!$B$1:$BC$1,0),TRUE)</f>
        <v>324270</v>
      </c>
      <c r="D336" s="18">
        <f>VLOOKUP($B336,'Published Daily Data'!$B:$BC,MATCH(D$1,'Published Daily Data'!$B$1:$BC$1,0),TRUE)</f>
        <v>330095</v>
      </c>
      <c r="E336" s="18">
        <f>VLOOKUP($B336,'Published Daily Data'!$B:$BC,MATCH(E$1,'Published Daily Data'!$B$1:$BC$1,0),TRUE)</f>
        <v>274430</v>
      </c>
      <c r="F336" s="18">
        <f>VLOOKUP($B336,'Published Daily Data'!$B:$BC,MATCH(F$1,'Published Daily Data'!$B$1:$BC$1,0),TRUE)</f>
        <v>-55665</v>
      </c>
      <c r="G336" s="18">
        <f>VLOOKUP($B336,'Published Daily Data'!$B:$BC,MATCH(G$1,'Published Daily Data'!$B$1:$BC$1,0),TRUE)</f>
        <v>399</v>
      </c>
      <c r="H336" s="18">
        <f>VLOOKUP($B336,'Published Daily Data'!$B:$BC,MATCH(H$1,'Published Daily Data'!$B$1:$BC$1,0),TRUE)</f>
        <v>167489</v>
      </c>
      <c r="I336" s="18">
        <f>VLOOKUP($B336,'Published Daily Data'!$B:$BC,MATCH(I$1,'Published Daily Data'!$B$1:$BC$1,0),TRUE)</f>
        <v>55752</v>
      </c>
      <c r="J336" s="18">
        <f>VLOOKUP($B336,'Published Daily Data'!$B:$BC,MATCH(J$1,'Published Daily Data'!$B$1:$BC$1,0),TRUE)</f>
        <v>0</v>
      </c>
      <c r="K336" s="18">
        <f>VLOOKUP($B336,'Published Daily Data'!$B:$BC,MATCH(K$1,'Published Daily Data'!$B$1:$BC$1,0),TRUE)</f>
        <v>29079</v>
      </c>
      <c r="L336" s="18">
        <f>VLOOKUP($B336,'Published Daily Data'!$B:$BC,MATCH(L$1,'Published Daily Data'!$B$1:$BC$1,0),TRUE)</f>
        <v>289</v>
      </c>
      <c r="M336" s="18">
        <f>VLOOKUP($B336,'Published Daily Data'!$B:$BC,MATCH(M$1,'Published Daily Data'!$B$1:$BC$1,0),TRUE)</f>
        <v>3754</v>
      </c>
      <c r="N336" s="18">
        <f>VLOOKUP($B336,'Published Daily Data'!$B:$BC,MATCH(N$1,'Published Daily Data'!$B$1:$BC$1,0),TRUE)</f>
        <v>17674</v>
      </c>
      <c r="O336" s="18">
        <f>VLOOKUP($B336,'Published Daily Data'!$B:$BC,MATCH(O$1,'Published Daily Data'!$B$1:$BC$1,0),TRUE)</f>
        <v>0</v>
      </c>
      <c r="P336" s="18">
        <f>VLOOKUP($B336,'Published Daily Data'!$B:$BC,MATCH(P$1,'Published Daily Data'!$B$1:$BC$1,0),TRUE)</f>
        <v>-36383</v>
      </c>
      <c r="Q336" s="18">
        <f>VLOOKUP($B336,'Published Daily Data'!$B:$BC,MATCH(Q$1,'Published Daily Data'!$B$1:$BC$1,0),TRUE)</f>
        <v>10861</v>
      </c>
      <c r="R336" s="18">
        <f>VLOOKUP($B336,'Published Daily Data'!$B:$BC,MATCH(R$1,'Published Daily Data'!$B$1:$BC$1,0),TRUE)</f>
        <v>-30143</v>
      </c>
      <c r="S336" s="18">
        <f>VLOOKUP($B336,'Published Daily Data'!$B:$BC,MATCH(S$1,'Published Daily Data'!$B$1:$BC$1,0),TRUE)</f>
        <v>77958</v>
      </c>
      <c r="T336" s="18">
        <f>VLOOKUP($B336,'Published Daily Data'!$B:$BC,MATCH(T$1,'Published Daily Data'!$B$1:$BC$1,0),TRUE)</f>
        <v>33034</v>
      </c>
      <c r="U336" s="18">
        <f>VLOOKUP($B336,'Published Daily Data'!$B:$BC,MATCH(U$1,'Published Daily Data'!$B$1:$BC$1,0),TRUE)</f>
        <v>31459</v>
      </c>
      <c r="V336" s="18">
        <f>VLOOKUP($B336,'Published Daily Data'!$B:$BC,MATCH(V$1,'Published Daily Data'!$B$1:$BC$1,0),TRUE)</f>
        <v>62849</v>
      </c>
      <c r="W336" s="18">
        <f>VLOOKUP($B336,'Published Daily Data'!$B:$BC,MATCH(W$1,'Published Daily Data'!$B$1:$BC$1,0),TRUE)</f>
        <v>20079</v>
      </c>
      <c r="X336" s="18">
        <f>VLOOKUP($B336,'Published Daily Data'!$B:$BC,MATCH(X$1,'Published Daily Data'!$B$1:$BC$1,0),TRUE)</f>
        <v>38004</v>
      </c>
      <c r="Y336" s="18">
        <f>VLOOKUP($B336,'Published Daily Data'!$B:$BC,MATCH(Y$1,'Published Daily Data'!$B$1:$BC$1,0),TRUE)</f>
        <v>15858</v>
      </c>
      <c r="Z336" s="18">
        <f>VLOOKUP($B336,'Published Daily Data'!$B:$BC,MATCH(Z$1,'Published Daily Data'!$B$1:$BC$1,0),TRUE)</f>
        <v>44130</v>
      </c>
    </row>
    <row r="337" spans="1:26">
      <c r="A337" s="19"/>
      <c r="B337" s="25">
        <f t="shared" si="6"/>
        <v>44200</v>
      </c>
      <c r="C337" s="18">
        <f>VLOOKUP($B337,'Published Daily Data'!$B:$BC,MATCH(C$1,'Published Daily Data'!$B$1:$BC$1,0),TRUE)</f>
        <v>342850</v>
      </c>
      <c r="D337" s="18">
        <f>VLOOKUP($B337,'Published Daily Data'!$B:$BC,MATCH(D$1,'Published Daily Data'!$B$1:$BC$1,0),TRUE)</f>
        <v>340809</v>
      </c>
      <c r="E337" s="18">
        <f>VLOOKUP($B337,'Published Daily Data'!$B:$BC,MATCH(E$1,'Published Daily Data'!$B$1:$BC$1,0),TRUE)</f>
        <v>268231</v>
      </c>
      <c r="F337" s="18">
        <f>VLOOKUP($B337,'Published Daily Data'!$B:$BC,MATCH(F$1,'Published Daily Data'!$B$1:$BC$1,0),TRUE)</f>
        <v>-72578</v>
      </c>
      <c r="G337" s="18">
        <f>VLOOKUP($B337,'Published Daily Data'!$B:$BC,MATCH(G$1,'Published Daily Data'!$B$1:$BC$1,0),TRUE)</f>
        <v>333</v>
      </c>
      <c r="H337" s="18">
        <f>VLOOKUP($B337,'Published Daily Data'!$B:$BC,MATCH(H$1,'Published Daily Data'!$B$1:$BC$1,0),TRUE)</f>
        <v>174041</v>
      </c>
      <c r="I337" s="18">
        <f>VLOOKUP($B337,'Published Daily Data'!$B:$BC,MATCH(I$1,'Published Daily Data'!$B$1:$BC$1,0),TRUE)</f>
        <v>50710</v>
      </c>
      <c r="J337" s="18">
        <f>VLOOKUP($B337,'Published Daily Data'!$B:$BC,MATCH(J$1,'Published Daily Data'!$B$1:$BC$1,0),TRUE)</f>
        <v>0</v>
      </c>
      <c r="K337" s="18">
        <f>VLOOKUP($B337,'Published Daily Data'!$B:$BC,MATCH(K$1,'Published Daily Data'!$B$1:$BC$1,0),TRUE)</f>
        <v>24944</v>
      </c>
      <c r="L337" s="18">
        <f>VLOOKUP($B337,'Published Daily Data'!$B:$BC,MATCH(L$1,'Published Daily Data'!$B$1:$BC$1,0),TRUE)</f>
        <v>498</v>
      </c>
      <c r="M337" s="18">
        <f>VLOOKUP($B337,'Published Daily Data'!$B:$BC,MATCH(M$1,'Published Daily Data'!$B$1:$BC$1,0),TRUE)</f>
        <v>2197</v>
      </c>
      <c r="N337" s="18">
        <f>VLOOKUP($B337,'Published Daily Data'!$B:$BC,MATCH(N$1,'Published Daily Data'!$B$1:$BC$1,0),TRUE)</f>
        <v>15504</v>
      </c>
      <c r="O337" s="18">
        <f>VLOOKUP($B337,'Published Daily Data'!$B:$BC,MATCH(O$1,'Published Daily Data'!$B$1:$BC$1,0),TRUE)</f>
        <v>0</v>
      </c>
      <c r="P337" s="18">
        <f>VLOOKUP($B337,'Published Daily Data'!$B:$BC,MATCH(P$1,'Published Daily Data'!$B$1:$BC$1,0),TRUE)</f>
        <v>-41062</v>
      </c>
      <c r="Q337" s="18">
        <f>VLOOKUP($B337,'Published Daily Data'!$B:$BC,MATCH(Q$1,'Published Daily Data'!$B$1:$BC$1,0),TRUE)</f>
        <v>-4138</v>
      </c>
      <c r="R337" s="18">
        <f>VLOOKUP($B337,'Published Daily Data'!$B:$BC,MATCH(R$1,'Published Daily Data'!$B$1:$BC$1,0),TRUE)</f>
        <v>-27378</v>
      </c>
      <c r="S337" s="18">
        <f>VLOOKUP($B337,'Published Daily Data'!$B:$BC,MATCH(S$1,'Published Daily Data'!$B$1:$BC$1,0),TRUE)</f>
        <v>80216</v>
      </c>
      <c r="T337" s="18">
        <f>VLOOKUP($B337,'Published Daily Data'!$B:$BC,MATCH(T$1,'Published Daily Data'!$B$1:$BC$1,0),TRUE)</f>
        <v>34091</v>
      </c>
      <c r="U337" s="18">
        <f>VLOOKUP($B337,'Published Daily Data'!$B:$BC,MATCH(U$1,'Published Daily Data'!$B$1:$BC$1,0),TRUE)</f>
        <v>32604</v>
      </c>
      <c r="V337" s="18">
        <f>VLOOKUP($B337,'Published Daily Data'!$B:$BC,MATCH(V$1,'Published Daily Data'!$B$1:$BC$1,0),TRUE)</f>
        <v>66321</v>
      </c>
      <c r="W337" s="18">
        <f>VLOOKUP($B337,'Published Daily Data'!$B:$BC,MATCH(W$1,'Published Daily Data'!$B$1:$BC$1,0),TRUE)</f>
        <v>21197</v>
      </c>
      <c r="X337" s="18">
        <f>VLOOKUP($B337,'Published Daily Data'!$B:$BC,MATCH(X$1,'Published Daily Data'!$B$1:$BC$1,0),TRUE)</f>
        <v>39960</v>
      </c>
      <c r="Y337" s="18">
        <f>VLOOKUP($B337,'Published Daily Data'!$B:$BC,MATCH(Y$1,'Published Daily Data'!$B$1:$BC$1,0),TRUE)</f>
        <v>16010</v>
      </c>
      <c r="Z337" s="18">
        <f>VLOOKUP($B337,'Published Daily Data'!$B:$BC,MATCH(Z$1,'Published Daily Data'!$B$1:$BC$1,0),TRUE)</f>
        <v>46399</v>
      </c>
    </row>
    <row r="338" spans="1:26">
      <c r="A338" s="19"/>
      <c r="B338" s="25">
        <f t="shared" si="6"/>
        <v>44201</v>
      </c>
      <c r="C338" s="18">
        <f>VLOOKUP($B338,'Published Daily Data'!$B:$BC,MATCH(C$1,'Published Daily Data'!$B$1:$BC$1,0),TRUE)</f>
        <v>343880</v>
      </c>
      <c r="D338" s="18">
        <f>VLOOKUP($B338,'Published Daily Data'!$B:$BC,MATCH(D$1,'Published Daily Data'!$B$1:$BC$1,0),TRUE)</f>
        <v>343513</v>
      </c>
      <c r="E338" s="18">
        <f>VLOOKUP($B338,'Published Daily Data'!$B:$BC,MATCH(E$1,'Published Daily Data'!$B$1:$BC$1,0),TRUE)</f>
        <v>267819</v>
      </c>
      <c r="F338" s="18">
        <f>VLOOKUP($B338,'Published Daily Data'!$B:$BC,MATCH(F$1,'Published Daily Data'!$B$1:$BC$1,0),TRUE)</f>
        <v>-75694</v>
      </c>
      <c r="G338" s="18">
        <f>VLOOKUP($B338,'Published Daily Data'!$B:$BC,MATCH(G$1,'Published Daily Data'!$B$1:$BC$1,0),TRUE)</f>
        <v>276</v>
      </c>
      <c r="H338" s="18">
        <f>VLOOKUP($B338,'Published Daily Data'!$B:$BC,MATCH(H$1,'Published Daily Data'!$B$1:$BC$1,0),TRUE)</f>
        <v>166363</v>
      </c>
      <c r="I338" s="18">
        <f>VLOOKUP($B338,'Published Daily Data'!$B:$BC,MATCH(I$1,'Published Daily Data'!$B$1:$BC$1,0),TRUE)</f>
        <v>51123</v>
      </c>
      <c r="J338" s="18">
        <f>VLOOKUP($B338,'Published Daily Data'!$B:$BC,MATCH(J$1,'Published Daily Data'!$B$1:$BC$1,0),TRUE)</f>
        <v>0</v>
      </c>
      <c r="K338" s="18">
        <f>VLOOKUP($B338,'Published Daily Data'!$B:$BC,MATCH(K$1,'Published Daily Data'!$B$1:$BC$1,0),TRUE)</f>
        <v>29647</v>
      </c>
      <c r="L338" s="18">
        <f>VLOOKUP($B338,'Published Daily Data'!$B:$BC,MATCH(L$1,'Published Daily Data'!$B$1:$BC$1,0),TRUE)</f>
        <v>487</v>
      </c>
      <c r="M338" s="18">
        <f>VLOOKUP($B338,'Published Daily Data'!$B:$BC,MATCH(M$1,'Published Daily Data'!$B$1:$BC$1,0),TRUE)</f>
        <v>4399</v>
      </c>
      <c r="N338" s="18">
        <f>VLOOKUP($B338,'Published Daily Data'!$B:$BC,MATCH(N$1,'Published Daily Data'!$B$1:$BC$1,0),TRUE)</f>
        <v>15528</v>
      </c>
      <c r="O338" s="18">
        <f>VLOOKUP($B338,'Published Daily Data'!$B:$BC,MATCH(O$1,'Published Daily Data'!$B$1:$BC$1,0),TRUE)</f>
        <v>0</v>
      </c>
      <c r="P338" s="18">
        <f>VLOOKUP($B338,'Published Daily Data'!$B:$BC,MATCH(P$1,'Published Daily Data'!$B$1:$BC$1,0),TRUE)</f>
        <v>-41328</v>
      </c>
      <c r="Q338" s="18">
        <f>VLOOKUP($B338,'Published Daily Data'!$B:$BC,MATCH(Q$1,'Published Daily Data'!$B$1:$BC$1,0),TRUE)</f>
        <v>-4391</v>
      </c>
      <c r="R338" s="18">
        <f>VLOOKUP($B338,'Published Daily Data'!$B:$BC,MATCH(R$1,'Published Daily Data'!$B$1:$BC$1,0),TRUE)</f>
        <v>-29975</v>
      </c>
      <c r="S338" s="18">
        <f>VLOOKUP($B338,'Published Daily Data'!$B:$BC,MATCH(S$1,'Published Daily Data'!$B$1:$BC$1,0),TRUE)</f>
        <v>80600</v>
      </c>
      <c r="T338" s="18">
        <f>VLOOKUP($B338,'Published Daily Data'!$B:$BC,MATCH(T$1,'Published Daily Data'!$B$1:$BC$1,0),TRUE)</f>
        <v>34098</v>
      </c>
      <c r="U338" s="18">
        <f>VLOOKUP($B338,'Published Daily Data'!$B:$BC,MATCH(U$1,'Published Daily Data'!$B$1:$BC$1,0),TRUE)</f>
        <v>33327</v>
      </c>
      <c r="V338" s="18">
        <f>VLOOKUP($B338,'Published Daily Data'!$B:$BC,MATCH(V$1,'Published Daily Data'!$B$1:$BC$1,0),TRUE)</f>
        <v>67793</v>
      </c>
      <c r="W338" s="18">
        <f>VLOOKUP($B338,'Published Daily Data'!$B:$BC,MATCH(W$1,'Published Daily Data'!$B$1:$BC$1,0),TRUE)</f>
        <v>21608</v>
      </c>
      <c r="X338" s="18">
        <f>VLOOKUP($B338,'Published Daily Data'!$B:$BC,MATCH(X$1,'Published Daily Data'!$B$1:$BC$1,0),TRUE)</f>
        <v>40885</v>
      </c>
      <c r="Y338" s="18">
        <f>VLOOKUP($B338,'Published Daily Data'!$B:$BC,MATCH(Y$1,'Published Daily Data'!$B$1:$BC$1,0),TRUE)</f>
        <v>16561</v>
      </c>
      <c r="Z338" s="18">
        <f>VLOOKUP($B338,'Published Daily Data'!$B:$BC,MATCH(Z$1,'Published Daily Data'!$B$1:$BC$1,0),TRUE)</f>
        <v>47079</v>
      </c>
    </row>
    <row r="339" spans="1:26">
      <c r="A339" s="19"/>
      <c r="B339" s="25">
        <f t="shared" si="6"/>
        <v>44202</v>
      </c>
      <c r="C339" s="18">
        <f>VLOOKUP($B339,'Published Daily Data'!$B:$BC,MATCH(C$1,'Published Daily Data'!$B$1:$BC$1,0),TRUE)</f>
        <v>336700</v>
      </c>
      <c r="D339" s="18">
        <f>VLOOKUP($B339,'Published Daily Data'!$B:$BC,MATCH(D$1,'Published Daily Data'!$B$1:$BC$1,0),TRUE)</f>
        <v>340610</v>
      </c>
      <c r="E339" s="18">
        <f>VLOOKUP($B339,'Published Daily Data'!$B:$BC,MATCH(E$1,'Published Daily Data'!$B$1:$BC$1,0),TRUE)</f>
        <v>270960</v>
      </c>
      <c r="F339" s="18">
        <f>VLOOKUP($B339,'Published Daily Data'!$B:$BC,MATCH(F$1,'Published Daily Data'!$B$1:$BC$1,0),TRUE)</f>
        <v>-69650</v>
      </c>
      <c r="G339" s="18">
        <f>VLOOKUP($B339,'Published Daily Data'!$B:$BC,MATCH(G$1,'Published Daily Data'!$B$1:$BC$1,0),TRUE)</f>
        <v>251</v>
      </c>
      <c r="H339" s="18">
        <f>VLOOKUP($B339,'Published Daily Data'!$B:$BC,MATCH(H$1,'Published Daily Data'!$B$1:$BC$1,0),TRUE)</f>
        <v>146478</v>
      </c>
      <c r="I339" s="18">
        <f>VLOOKUP($B339,'Published Daily Data'!$B:$BC,MATCH(I$1,'Published Daily Data'!$B$1:$BC$1,0),TRUE)</f>
        <v>66991</v>
      </c>
      <c r="J339" s="18">
        <f>VLOOKUP($B339,'Published Daily Data'!$B:$BC,MATCH(J$1,'Published Daily Data'!$B$1:$BC$1,0),TRUE)</f>
        <v>0</v>
      </c>
      <c r="K339" s="18">
        <f>VLOOKUP($B339,'Published Daily Data'!$B:$BC,MATCH(K$1,'Published Daily Data'!$B$1:$BC$1,0),TRUE)</f>
        <v>25449</v>
      </c>
      <c r="L339" s="18">
        <f>VLOOKUP($B339,'Published Daily Data'!$B:$BC,MATCH(L$1,'Published Daily Data'!$B$1:$BC$1,0),TRUE)</f>
        <v>840</v>
      </c>
      <c r="M339" s="18">
        <f>VLOOKUP($B339,'Published Daily Data'!$B:$BC,MATCH(M$1,'Published Daily Data'!$B$1:$BC$1,0),TRUE)</f>
        <v>15253</v>
      </c>
      <c r="N339" s="18">
        <f>VLOOKUP($B339,'Published Daily Data'!$B:$BC,MATCH(N$1,'Published Daily Data'!$B$1:$BC$1,0),TRUE)</f>
        <v>15695</v>
      </c>
      <c r="O339" s="18">
        <f>VLOOKUP($B339,'Published Daily Data'!$B:$BC,MATCH(O$1,'Published Daily Data'!$B$1:$BC$1,0),TRUE)</f>
        <v>0</v>
      </c>
      <c r="P339" s="18">
        <f>VLOOKUP($B339,'Published Daily Data'!$B:$BC,MATCH(P$1,'Published Daily Data'!$B$1:$BC$1,0),TRUE)</f>
        <v>-39502</v>
      </c>
      <c r="Q339" s="18">
        <f>VLOOKUP($B339,'Published Daily Data'!$B:$BC,MATCH(Q$1,'Published Daily Data'!$B$1:$BC$1,0),TRUE)</f>
        <v>-4121</v>
      </c>
      <c r="R339" s="18">
        <f>VLOOKUP($B339,'Published Daily Data'!$B:$BC,MATCH(R$1,'Published Daily Data'!$B$1:$BC$1,0),TRUE)</f>
        <v>-26027</v>
      </c>
      <c r="S339" s="18">
        <f>VLOOKUP($B339,'Published Daily Data'!$B:$BC,MATCH(S$1,'Published Daily Data'!$B$1:$BC$1,0),TRUE)</f>
        <v>80446</v>
      </c>
      <c r="T339" s="18">
        <f>VLOOKUP($B339,'Published Daily Data'!$B:$BC,MATCH(T$1,'Published Daily Data'!$B$1:$BC$1,0),TRUE)</f>
        <v>33808</v>
      </c>
      <c r="U339" s="18">
        <f>VLOOKUP($B339,'Published Daily Data'!$B:$BC,MATCH(U$1,'Published Daily Data'!$B$1:$BC$1,0),TRUE)</f>
        <v>33406</v>
      </c>
      <c r="V339" s="18">
        <f>VLOOKUP($B339,'Published Daily Data'!$B:$BC,MATCH(V$1,'Published Daily Data'!$B$1:$BC$1,0),TRUE)</f>
        <v>67125</v>
      </c>
      <c r="W339" s="18">
        <f>VLOOKUP($B339,'Published Daily Data'!$B:$BC,MATCH(W$1,'Published Daily Data'!$B$1:$BC$1,0),TRUE)</f>
        <v>21358</v>
      </c>
      <c r="X339" s="18">
        <f>VLOOKUP($B339,'Published Daily Data'!$B:$BC,MATCH(X$1,'Published Daily Data'!$B$1:$BC$1,0),TRUE)</f>
        <v>39307</v>
      </c>
      <c r="Y339" s="18">
        <f>VLOOKUP($B339,'Published Daily Data'!$B:$BC,MATCH(Y$1,'Published Daily Data'!$B$1:$BC$1,0),TRUE)</f>
        <v>17124</v>
      </c>
      <c r="Z339" s="18">
        <f>VLOOKUP($B339,'Published Daily Data'!$B:$BC,MATCH(Z$1,'Published Daily Data'!$B$1:$BC$1,0),TRUE)</f>
        <v>46469</v>
      </c>
    </row>
    <row r="340" spans="1:26">
      <c r="A340" s="19"/>
      <c r="B340" s="25">
        <f t="shared" si="6"/>
        <v>44203</v>
      </c>
      <c r="C340" s="18">
        <f>VLOOKUP($B340,'Published Daily Data'!$B:$BC,MATCH(C$1,'Published Daily Data'!$B$1:$BC$1,0),TRUE)</f>
        <v>334710</v>
      </c>
      <c r="D340" s="18">
        <f>VLOOKUP($B340,'Published Daily Data'!$B:$BC,MATCH(D$1,'Published Daily Data'!$B$1:$BC$1,0),TRUE)</f>
        <v>340700</v>
      </c>
      <c r="E340" s="18">
        <f>VLOOKUP($B340,'Published Daily Data'!$B:$BC,MATCH(E$1,'Published Daily Data'!$B$1:$BC$1,0),TRUE)</f>
        <v>275567</v>
      </c>
      <c r="F340" s="18">
        <f>VLOOKUP($B340,'Published Daily Data'!$B:$BC,MATCH(F$1,'Published Daily Data'!$B$1:$BC$1,0),TRUE)</f>
        <v>-65133</v>
      </c>
      <c r="G340" s="18">
        <f>VLOOKUP($B340,'Published Daily Data'!$B:$BC,MATCH(G$1,'Published Daily Data'!$B$1:$BC$1,0),TRUE)</f>
        <v>223</v>
      </c>
      <c r="H340" s="18">
        <f>VLOOKUP($B340,'Published Daily Data'!$B:$BC,MATCH(H$1,'Published Daily Data'!$B$1:$BC$1,0),TRUE)</f>
        <v>135551</v>
      </c>
      <c r="I340" s="18">
        <f>VLOOKUP($B340,'Published Daily Data'!$B:$BC,MATCH(I$1,'Published Daily Data'!$B$1:$BC$1,0),TRUE)</f>
        <v>76998</v>
      </c>
      <c r="J340" s="18">
        <f>VLOOKUP($B340,'Published Daily Data'!$B:$BC,MATCH(J$1,'Published Daily Data'!$B$1:$BC$1,0),TRUE)</f>
        <v>239</v>
      </c>
      <c r="K340" s="18">
        <f>VLOOKUP($B340,'Published Daily Data'!$B:$BC,MATCH(K$1,'Published Daily Data'!$B$1:$BC$1,0),TRUE)</f>
        <v>26077</v>
      </c>
      <c r="L340" s="18">
        <f>VLOOKUP($B340,'Published Daily Data'!$B:$BC,MATCH(L$1,'Published Daily Data'!$B$1:$BC$1,0),TRUE)</f>
        <v>1029</v>
      </c>
      <c r="M340" s="18">
        <f>VLOOKUP($B340,'Published Daily Data'!$B:$BC,MATCH(M$1,'Published Daily Data'!$B$1:$BC$1,0),TRUE)</f>
        <v>20048</v>
      </c>
      <c r="N340" s="18">
        <f>VLOOKUP($B340,'Published Daily Data'!$B:$BC,MATCH(N$1,'Published Daily Data'!$B$1:$BC$1,0),TRUE)</f>
        <v>15407</v>
      </c>
      <c r="O340" s="18">
        <f>VLOOKUP($B340,'Published Daily Data'!$B:$BC,MATCH(O$1,'Published Daily Data'!$B$1:$BC$1,0),TRUE)</f>
        <v>0</v>
      </c>
      <c r="P340" s="18">
        <f>VLOOKUP($B340,'Published Daily Data'!$B:$BC,MATCH(P$1,'Published Daily Data'!$B$1:$BC$1,0),TRUE)</f>
        <v>-39978</v>
      </c>
      <c r="Q340" s="18">
        <f>VLOOKUP($B340,'Published Daily Data'!$B:$BC,MATCH(Q$1,'Published Daily Data'!$B$1:$BC$1,0),TRUE)</f>
        <v>-1950</v>
      </c>
      <c r="R340" s="18">
        <f>VLOOKUP($B340,'Published Daily Data'!$B:$BC,MATCH(R$1,'Published Daily Data'!$B$1:$BC$1,0),TRUE)</f>
        <v>-23205</v>
      </c>
      <c r="S340" s="18">
        <f>VLOOKUP($B340,'Published Daily Data'!$B:$BC,MATCH(S$1,'Published Daily Data'!$B$1:$BC$1,0),TRUE)</f>
        <v>81394</v>
      </c>
      <c r="T340" s="18">
        <f>VLOOKUP($B340,'Published Daily Data'!$B:$BC,MATCH(T$1,'Published Daily Data'!$B$1:$BC$1,0),TRUE)</f>
        <v>33666</v>
      </c>
      <c r="U340" s="18">
        <f>VLOOKUP($B340,'Published Daily Data'!$B:$BC,MATCH(U$1,'Published Daily Data'!$B$1:$BC$1,0),TRUE)</f>
        <v>33836</v>
      </c>
      <c r="V340" s="18">
        <f>VLOOKUP($B340,'Published Daily Data'!$B:$BC,MATCH(V$1,'Published Daily Data'!$B$1:$BC$1,0),TRUE)</f>
        <v>66047</v>
      </c>
      <c r="W340" s="18">
        <f>VLOOKUP($B340,'Published Daily Data'!$B:$BC,MATCH(W$1,'Published Daily Data'!$B$1:$BC$1,0),TRUE)</f>
        <v>21262</v>
      </c>
      <c r="X340" s="18">
        <f>VLOOKUP($B340,'Published Daily Data'!$B:$BC,MATCH(X$1,'Published Daily Data'!$B$1:$BC$1,0),TRUE)</f>
        <v>38657</v>
      </c>
      <c r="Y340" s="18">
        <f>VLOOKUP($B340,'Published Daily Data'!$B:$BC,MATCH(Y$1,'Published Daily Data'!$B$1:$BC$1,0),TRUE)</f>
        <v>17198</v>
      </c>
      <c r="Z340" s="18">
        <f>VLOOKUP($B340,'Published Daily Data'!$B:$BC,MATCH(Z$1,'Published Daily Data'!$B$1:$BC$1,0),TRUE)</f>
        <v>46326</v>
      </c>
    </row>
    <row r="341" spans="1:26">
      <c r="A341" s="19"/>
      <c r="B341" s="25">
        <f t="shared" si="6"/>
        <v>44204</v>
      </c>
      <c r="C341" s="18">
        <f>VLOOKUP($B341,'Published Daily Data'!$B:$BC,MATCH(C$1,'Published Daily Data'!$B$1:$BC$1,0),TRUE)</f>
        <v>336440</v>
      </c>
      <c r="D341" s="18">
        <f>VLOOKUP($B341,'Published Daily Data'!$B:$BC,MATCH(D$1,'Published Daily Data'!$B$1:$BC$1,0),TRUE)</f>
        <v>342004</v>
      </c>
      <c r="E341" s="18">
        <f>VLOOKUP($B341,'Published Daily Data'!$B:$BC,MATCH(E$1,'Published Daily Data'!$B$1:$BC$1,0),TRUE)</f>
        <v>290193</v>
      </c>
      <c r="F341" s="18">
        <f>VLOOKUP($B341,'Published Daily Data'!$B:$BC,MATCH(F$1,'Published Daily Data'!$B$1:$BC$1,0),TRUE)</f>
        <v>-51811</v>
      </c>
      <c r="G341" s="18">
        <f>VLOOKUP($B341,'Published Daily Data'!$B:$BC,MATCH(G$1,'Published Daily Data'!$B$1:$BC$1,0),TRUE)</f>
        <v>1655</v>
      </c>
      <c r="H341" s="18">
        <f>VLOOKUP($B341,'Published Daily Data'!$B:$BC,MATCH(H$1,'Published Daily Data'!$B$1:$BC$1,0),TRUE)</f>
        <v>149659</v>
      </c>
      <c r="I341" s="18">
        <f>VLOOKUP($B341,'Published Daily Data'!$B:$BC,MATCH(I$1,'Published Daily Data'!$B$1:$BC$1,0),TRUE)</f>
        <v>79961</v>
      </c>
      <c r="J341" s="18">
        <f>VLOOKUP($B341,'Published Daily Data'!$B:$BC,MATCH(J$1,'Published Daily Data'!$B$1:$BC$1,0),TRUE)</f>
        <v>0</v>
      </c>
      <c r="K341" s="18">
        <f>VLOOKUP($B341,'Published Daily Data'!$B:$BC,MATCH(K$1,'Published Daily Data'!$B$1:$BC$1,0),TRUE)</f>
        <v>22878</v>
      </c>
      <c r="L341" s="18">
        <f>VLOOKUP($B341,'Published Daily Data'!$B:$BC,MATCH(L$1,'Published Daily Data'!$B$1:$BC$1,0),TRUE)</f>
        <v>1127</v>
      </c>
      <c r="M341" s="18">
        <f>VLOOKUP($B341,'Published Daily Data'!$B:$BC,MATCH(M$1,'Published Daily Data'!$B$1:$BC$1,0),TRUE)</f>
        <v>19329</v>
      </c>
      <c r="N341" s="18">
        <f>VLOOKUP($B341,'Published Daily Data'!$B:$BC,MATCH(N$1,'Published Daily Data'!$B$1:$BC$1,0),TRUE)</f>
        <v>15581</v>
      </c>
      <c r="O341" s="18">
        <f>VLOOKUP($B341,'Published Daily Data'!$B:$BC,MATCH(O$1,'Published Daily Data'!$B$1:$BC$1,0),TRUE)</f>
        <v>0</v>
      </c>
      <c r="P341" s="18">
        <f>VLOOKUP($B341,'Published Daily Data'!$B:$BC,MATCH(P$1,'Published Daily Data'!$B$1:$BC$1,0),TRUE)</f>
        <v>-38292</v>
      </c>
      <c r="Q341" s="18">
        <f>VLOOKUP($B341,'Published Daily Data'!$B:$BC,MATCH(Q$1,'Published Daily Data'!$B$1:$BC$1,0),TRUE)</f>
        <v>1022</v>
      </c>
      <c r="R341" s="18">
        <f>VLOOKUP($B341,'Published Daily Data'!$B:$BC,MATCH(R$1,'Published Daily Data'!$B$1:$BC$1,0),TRUE)</f>
        <v>-14541</v>
      </c>
      <c r="S341" s="18">
        <f>VLOOKUP($B341,'Published Daily Data'!$B:$BC,MATCH(S$1,'Published Daily Data'!$B$1:$BC$1,0),TRUE)</f>
        <v>81098</v>
      </c>
      <c r="T341" s="18">
        <f>VLOOKUP($B341,'Published Daily Data'!$B:$BC,MATCH(T$1,'Published Daily Data'!$B$1:$BC$1,0),TRUE)</f>
        <v>33978</v>
      </c>
      <c r="U341" s="18">
        <f>VLOOKUP($B341,'Published Daily Data'!$B:$BC,MATCH(U$1,'Published Daily Data'!$B$1:$BC$1,0),TRUE)</f>
        <v>34000</v>
      </c>
      <c r="V341" s="18">
        <f>VLOOKUP($B341,'Published Daily Data'!$B:$BC,MATCH(V$1,'Published Daily Data'!$B$1:$BC$1,0),TRUE)</f>
        <v>66232</v>
      </c>
      <c r="W341" s="18">
        <f>VLOOKUP($B341,'Published Daily Data'!$B:$BC,MATCH(W$1,'Published Daily Data'!$B$1:$BC$1,0),TRUE)</f>
        <v>21386</v>
      </c>
      <c r="X341" s="18">
        <f>VLOOKUP($B341,'Published Daily Data'!$B:$BC,MATCH(X$1,'Published Daily Data'!$B$1:$BC$1,0),TRUE)</f>
        <v>39016</v>
      </c>
      <c r="Y341" s="18">
        <f>VLOOKUP($B341,'Published Daily Data'!$B:$BC,MATCH(Y$1,'Published Daily Data'!$B$1:$BC$1,0),TRUE)</f>
        <v>17073</v>
      </c>
      <c r="Z341" s="18">
        <f>VLOOKUP($B341,'Published Daily Data'!$B:$BC,MATCH(Z$1,'Published Daily Data'!$B$1:$BC$1,0),TRUE)</f>
        <v>46430</v>
      </c>
    </row>
    <row r="342" spans="1:26">
      <c r="A342" s="19"/>
      <c r="B342" s="25">
        <f t="shared" si="6"/>
        <v>44205</v>
      </c>
      <c r="C342" s="18">
        <f>VLOOKUP($B342,'Published Daily Data'!$B:$BC,MATCH(C$1,'Published Daily Data'!$B$1:$BC$1,0),TRUE)</f>
        <v>324100</v>
      </c>
      <c r="D342" s="18">
        <f>VLOOKUP($B342,'Published Daily Data'!$B:$BC,MATCH(D$1,'Published Daily Data'!$B$1:$BC$1,0),TRUE)</f>
        <v>326570</v>
      </c>
      <c r="E342" s="18">
        <f>VLOOKUP($B342,'Published Daily Data'!$B:$BC,MATCH(E$1,'Published Daily Data'!$B$1:$BC$1,0),TRUE)</f>
        <v>269706</v>
      </c>
      <c r="F342" s="18">
        <f>VLOOKUP($B342,'Published Daily Data'!$B:$BC,MATCH(F$1,'Published Daily Data'!$B$1:$BC$1,0),TRUE)</f>
        <v>-56864</v>
      </c>
      <c r="G342" s="18">
        <f>VLOOKUP($B342,'Published Daily Data'!$B:$BC,MATCH(G$1,'Published Daily Data'!$B$1:$BC$1,0),TRUE)</f>
        <v>4739</v>
      </c>
      <c r="H342" s="18">
        <f>VLOOKUP($B342,'Published Daily Data'!$B:$BC,MATCH(H$1,'Published Daily Data'!$B$1:$BC$1,0),TRUE)</f>
        <v>128901</v>
      </c>
      <c r="I342" s="18">
        <f>VLOOKUP($B342,'Published Daily Data'!$B:$BC,MATCH(I$1,'Published Daily Data'!$B$1:$BC$1,0),TRUE)</f>
        <v>80248</v>
      </c>
      <c r="J342" s="18">
        <f>VLOOKUP($B342,'Published Daily Data'!$B:$BC,MATCH(J$1,'Published Daily Data'!$B$1:$BC$1,0),TRUE)</f>
        <v>0</v>
      </c>
      <c r="K342" s="18">
        <f>VLOOKUP($B342,'Published Daily Data'!$B:$BC,MATCH(K$1,'Published Daily Data'!$B$1:$BC$1,0),TRUE)</f>
        <v>22693</v>
      </c>
      <c r="L342" s="18">
        <f>VLOOKUP($B342,'Published Daily Data'!$B:$BC,MATCH(L$1,'Published Daily Data'!$B$1:$BC$1,0),TRUE)</f>
        <v>1027</v>
      </c>
      <c r="M342" s="18">
        <f>VLOOKUP($B342,'Published Daily Data'!$B:$BC,MATCH(M$1,'Published Daily Data'!$B$1:$BC$1,0),TRUE)</f>
        <v>15590</v>
      </c>
      <c r="N342" s="18">
        <f>VLOOKUP($B342,'Published Daily Data'!$B:$BC,MATCH(N$1,'Published Daily Data'!$B$1:$BC$1,0),TRUE)</f>
        <v>16509</v>
      </c>
      <c r="O342" s="18">
        <f>VLOOKUP($B342,'Published Daily Data'!$B:$BC,MATCH(O$1,'Published Daily Data'!$B$1:$BC$1,0),TRUE)</f>
        <v>0</v>
      </c>
      <c r="P342" s="18">
        <f>VLOOKUP($B342,'Published Daily Data'!$B:$BC,MATCH(P$1,'Published Daily Data'!$B$1:$BC$1,0),TRUE)</f>
        <v>-37093</v>
      </c>
      <c r="Q342" s="18">
        <f>VLOOKUP($B342,'Published Daily Data'!$B:$BC,MATCH(Q$1,'Published Daily Data'!$B$1:$BC$1,0),TRUE)</f>
        <v>-1342</v>
      </c>
      <c r="R342" s="18">
        <f>VLOOKUP($B342,'Published Daily Data'!$B:$BC,MATCH(R$1,'Published Daily Data'!$B$1:$BC$1,0),TRUE)</f>
        <v>-18429</v>
      </c>
      <c r="S342" s="18">
        <f>VLOOKUP($B342,'Published Daily Data'!$B:$BC,MATCH(S$1,'Published Daily Data'!$B$1:$BC$1,0),TRUE)</f>
        <v>79074</v>
      </c>
      <c r="T342" s="18">
        <f>VLOOKUP($B342,'Published Daily Data'!$B:$BC,MATCH(T$1,'Published Daily Data'!$B$1:$BC$1,0),TRUE)</f>
        <v>33180</v>
      </c>
      <c r="U342" s="18">
        <f>VLOOKUP($B342,'Published Daily Data'!$B:$BC,MATCH(U$1,'Published Daily Data'!$B$1:$BC$1,0),TRUE)</f>
        <v>32414</v>
      </c>
      <c r="V342" s="18">
        <f>VLOOKUP($B342,'Published Daily Data'!$B:$BC,MATCH(V$1,'Published Daily Data'!$B$1:$BC$1,0),TRUE)</f>
        <v>63566</v>
      </c>
      <c r="W342" s="18">
        <f>VLOOKUP($B342,'Published Daily Data'!$B:$BC,MATCH(W$1,'Published Daily Data'!$B$1:$BC$1,0),TRUE)</f>
        <v>20693</v>
      </c>
      <c r="X342" s="18">
        <f>VLOOKUP($B342,'Published Daily Data'!$B:$BC,MATCH(X$1,'Published Daily Data'!$B$1:$BC$1,0),TRUE)</f>
        <v>38400</v>
      </c>
      <c r="Y342" s="18">
        <f>VLOOKUP($B342,'Published Daily Data'!$B:$BC,MATCH(Y$1,'Published Daily Data'!$B$1:$BC$1,0),TRUE)</f>
        <v>16520</v>
      </c>
      <c r="Z342" s="18">
        <f>VLOOKUP($B342,'Published Daily Data'!$B:$BC,MATCH(Z$1,'Published Daily Data'!$B$1:$BC$1,0),TRUE)</f>
        <v>44313</v>
      </c>
    </row>
    <row r="343" spans="1:26">
      <c r="A343" s="19"/>
      <c r="B343" s="25">
        <f t="shared" si="6"/>
        <v>44206</v>
      </c>
      <c r="C343" s="18">
        <f>VLOOKUP($B343,'Published Daily Data'!$B:$BC,MATCH(C$1,'Published Daily Data'!$B$1:$BC$1,0),TRUE)</f>
        <v>316180</v>
      </c>
      <c r="D343" s="18">
        <f>VLOOKUP($B343,'Published Daily Data'!$B:$BC,MATCH(D$1,'Published Daily Data'!$B$1:$BC$1,0),TRUE)</f>
        <v>314534</v>
      </c>
      <c r="E343" s="18">
        <f>VLOOKUP($B343,'Published Daily Data'!$B:$BC,MATCH(E$1,'Published Daily Data'!$B$1:$BC$1,0),TRUE)</f>
        <v>249289</v>
      </c>
      <c r="F343" s="18">
        <f>VLOOKUP($B343,'Published Daily Data'!$B:$BC,MATCH(F$1,'Published Daily Data'!$B$1:$BC$1,0),TRUE)</f>
        <v>-65245</v>
      </c>
      <c r="G343" s="18">
        <f>VLOOKUP($B343,'Published Daily Data'!$B:$BC,MATCH(G$1,'Published Daily Data'!$B$1:$BC$1,0),TRUE)</f>
        <v>6876</v>
      </c>
      <c r="H343" s="18">
        <f>VLOOKUP($B343,'Published Daily Data'!$B:$BC,MATCH(H$1,'Published Daily Data'!$B$1:$BC$1,0),TRUE)</f>
        <v>108241</v>
      </c>
      <c r="I343" s="18">
        <f>VLOOKUP($B343,'Published Daily Data'!$B:$BC,MATCH(I$1,'Published Daily Data'!$B$1:$BC$1,0),TRUE)</f>
        <v>80240</v>
      </c>
      <c r="J343" s="18">
        <f>VLOOKUP($B343,'Published Daily Data'!$B:$BC,MATCH(J$1,'Published Daily Data'!$B$1:$BC$1,0),TRUE)</f>
        <v>0</v>
      </c>
      <c r="K343" s="18">
        <f>VLOOKUP($B343,'Published Daily Data'!$B:$BC,MATCH(K$1,'Published Daily Data'!$B$1:$BC$1,0),TRUE)</f>
        <v>24125</v>
      </c>
      <c r="L343" s="18">
        <f>VLOOKUP($B343,'Published Daily Data'!$B:$BC,MATCH(L$1,'Published Daily Data'!$B$1:$BC$1,0),TRUE)</f>
        <v>1211</v>
      </c>
      <c r="M343" s="18">
        <f>VLOOKUP($B343,'Published Daily Data'!$B:$BC,MATCH(M$1,'Published Daily Data'!$B$1:$BC$1,0),TRUE)</f>
        <v>12033</v>
      </c>
      <c r="N343" s="18">
        <f>VLOOKUP($B343,'Published Daily Data'!$B:$BC,MATCH(N$1,'Published Daily Data'!$B$1:$BC$1,0),TRUE)</f>
        <v>16563</v>
      </c>
      <c r="O343" s="18">
        <f>VLOOKUP($B343,'Published Daily Data'!$B:$BC,MATCH(O$1,'Published Daily Data'!$B$1:$BC$1,0),TRUE)</f>
        <v>0</v>
      </c>
      <c r="P343" s="18">
        <f>VLOOKUP($B343,'Published Daily Data'!$B:$BC,MATCH(P$1,'Published Daily Data'!$B$1:$BC$1,0),TRUE)</f>
        <v>-36375</v>
      </c>
      <c r="Q343" s="18">
        <f>VLOOKUP($B343,'Published Daily Data'!$B:$BC,MATCH(Q$1,'Published Daily Data'!$B$1:$BC$1,0),TRUE)</f>
        <v>-4753</v>
      </c>
      <c r="R343" s="18">
        <f>VLOOKUP($B343,'Published Daily Data'!$B:$BC,MATCH(R$1,'Published Daily Data'!$B$1:$BC$1,0),TRUE)</f>
        <v>-24117</v>
      </c>
      <c r="S343" s="18">
        <f>VLOOKUP($B343,'Published Daily Data'!$B:$BC,MATCH(S$1,'Published Daily Data'!$B$1:$BC$1,0),TRUE)</f>
        <v>76169</v>
      </c>
      <c r="T343" s="18">
        <f>VLOOKUP($B343,'Published Daily Data'!$B:$BC,MATCH(T$1,'Published Daily Data'!$B$1:$BC$1,0),TRUE)</f>
        <v>32554</v>
      </c>
      <c r="U343" s="18">
        <f>VLOOKUP($B343,'Published Daily Data'!$B:$BC,MATCH(U$1,'Published Daily Data'!$B$1:$BC$1,0),TRUE)</f>
        <v>31341</v>
      </c>
      <c r="V343" s="18">
        <f>VLOOKUP($B343,'Published Daily Data'!$B:$BC,MATCH(V$1,'Published Daily Data'!$B$1:$BC$1,0),TRUE)</f>
        <v>61638</v>
      </c>
      <c r="W343" s="18">
        <f>VLOOKUP($B343,'Published Daily Data'!$B:$BC,MATCH(W$1,'Published Daily Data'!$B$1:$BC$1,0),TRUE)</f>
        <v>19990</v>
      </c>
      <c r="X343" s="18">
        <f>VLOOKUP($B343,'Published Daily Data'!$B:$BC,MATCH(X$1,'Published Daily Data'!$B$1:$BC$1,0),TRUE)</f>
        <v>36520</v>
      </c>
      <c r="Y343" s="18">
        <f>VLOOKUP($B343,'Published Daily Data'!$B:$BC,MATCH(Y$1,'Published Daily Data'!$B$1:$BC$1,0),TRUE)</f>
        <v>15990</v>
      </c>
      <c r="Z343" s="18">
        <f>VLOOKUP($B343,'Published Daily Data'!$B:$BC,MATCH(Z$1,'Published Daily Data'!$B$1:$BC$1,0),TRUE)</f>
        <v>42620</v>
      </c>
    </row>
    <row r="344" spans="1:26">
      <c r="A344" s="19"/>
      <c r="B344" s="25">
        <f t="shared" si="6"/>
        <v>44207</v>
      </c>
      <c r="C344" s="18">
        <f>VLOOKUP($B344,'Published Daily Data'!$B:$BC,MATCH(C$1,'Published Daily Data'!$B$1:$BC$1,0),TRUE)</f>
        <v>359090</v>
      </c>
      <c r="D344" s="18">
        <f>VLOOKUP($B344,'Published Daily Data'!$B:$BC,MATCH(D$1,'Published Daily Data'!$B$1:$BC$1,0),TRUE)</f>
        <v>358334</v>
      </c>
      <c r="E344" s="18">
        <f>VLOOKUP($B344,'Published Daily Data'!$B:$BC,MATCH(E$1,'Published Daily Data'!$B$1:$BC$1,0),TRUE)</f>
        <v>294051</v>
      </c>
      <c r="F344" s="18">
        <f>VLOOKUP($B344,'Published Daily Data'!$B:$BC,MATCH(F$1,'Published Daily Data'!$B$1:$BC$1,0),TRUE)</f>
        <v>-64283</v>
      </c>
      <c r="G344" s="18">
        <f>VLOOKUP($B344,'Published Daily Data'!$B:$BC,MATCH(G$1,'Published Daily Data'!$B$1:$BC$1,0),TRUE)</f>
        <v>6240</v>
      </c>
      <c r="H344" s="18">
        <f>VLOOKUP($B344,'Published Daily Data'!$B:$BC,MATCH(H$1,'Published Daily Data'!$B$1:$BC$1,0),TRUE)</f>
        <v>157428</v>
      </c>
      <c r="I344" s="18">
        <f>VLOOKUP($B344,'Published Daily Data'!$B:$BC,MATCH(I$1,'Published Daily Data'!$B$1:$BC$1,0),TRUE)</f>
        <v>80402</v>
      </c>
      <c r="J344" s="18">
        <f>VLOOKUP($B344,'Published Daily Data'!$B:$BC,MATCH(J$1,'Published Daily Data'!$B$1:$BC$1,0),TRUE)</f>
        <v>0</v>
      </c>
      <c r="K344" s="18">
        <f>VLOOKUP($B344,'Published Daily Data'!$B:$BC,MATCH(K$1,'Published Daily Data'!$B$1:$BC$1,0),TRUE)</f>
        <v>29466</v>
      </c>
      <c r="L344" s="18">
        <f>VLOOKUP($B344,'Published Daily Data'!$B:$BC,MATCH(L$1,'Published Daily Data'!$B$1:$BC$1,0),TRUE)</f>
        <v>369</v>
      </c>
      <c r="M344" s="18">
        <f>VLOOKUP($B344,'Published Daily Data'!$B:$BC,MATCH(M$1,'Published Daily Data'!$B$1:$BC$1,0),TRUE)</f>
        <v>4718</v>
      </c>
      <c r="N344" s="18">
        <f>VLOOKUP($B344,'Published Daily Data'!$B:$BC,MATCH(N$1,'Published Daily Data'!$B$1:$BC$1,0),TRUE)</f>
        <v>15427</v>
      </c>
      <c r="O344" s="18">
        <f>VLOOKUP($B344,'Published Daily Data'!$B:$BC,MATCH(O$1,'Published Daily Data'!$B$1:$BC$1,0),TRUE)</f>
        <v>0</v>
      </c>
      <c r="P344" s="18">
        <f>VLOOKUP($B344,'Published Daily Data'!$B:$BC,MATCH(P$1,'Published Daily Data'!$B$1:$BC$1,0),TRUE)</f>
        <v>-36347</v>
      </c>
      <c r="Q344" s="18">
        <f>VLOOKUP($B344,'Published Daily Data'!$B:$BC,MATCH(Q$1,'Published Daily Data'!$B$1:$BC$1,0),TRUE)</f>
        <v>-424</v>
      </c>
      <c r="R344" s="18">
        <f>VLOOKUP($B344,'Published Daily Data'!$B:$BC,MATCH(R$1,'Published Daily Data'!$B$1:$BC$1,0),TRUE)</f>
        <v>-27512</v>
      </c>
      <c r="S344" s="18">
        <f>VLOOKUP($B344,'Published Daily Data'!$B:$BC,MATCH(S$1,'Published Daily Data'!$B$1:$BC$1,0),TRUE)</f>
        <v>86360</v>
      </c>
      <c r="T344" s="18">
        <f>VLOOKUP($B344,'Published Daily Data'!$B:$BC,MATCH(T$1,'Published Daily Data'!$B$1:$BC$1,0),TRUE)</f>
        <v>34875</v>
      </c>
      <c r="U344" s="18">
        <f>VLOOKUP($B344,'Published Daily Data'!$B:$BC,MATCH(U$1,'Published Daily Data'!$B$1:$BC$1,0),TRUE)</f>
        <v>34898</v>
      </c>
      <c r="V344" s="18">
        <f>VLOOKUP($B344,'Published Daily Data'!$B:$BC,MATCH(V$1,'Published Daily Data'!$B$1:$BC$1,0),TRUE)</f>
        <v>69273</v>
      </c>
      <c r="W344" s="18">
        <f>VLOOKUP($B344,'Published Daily Data'!$B:$BC,MATCH(W$1,'Published Daily Data'!$B$1:$BC$1,0),TRUE)</f>
        <v>22270</v>
      </c>
      <c r="X344" s="18">
        <f>VLOOKUP($B344,'Published Daily Data'!$B:$BC,MATCH(X$1,'Published Daily Data'!$B$1:$BC$1,0),TRUE)</f>
        <v>41251</v>
      </c>
      <c r="Y344" s="18">
        <f>VLOOKUP($B344,'Published Daily Data'!$B:$BC,MATCH(Y$1,'Published Daily Data'!$B$1:$BC$1,0),TRUE)</f>
        <v>17145</v>
      </c>
      <c r="Z344" s="18">
        <f>VLOOKUP($B344,'Published Daily Data'!$B:$BC,MATCH(Z$1,'Published Daily Data'!$B$1:$BC$1,0),TRUE)</f>
        <v>49255</v>
      </c>
    </row>
    <row r="345" spans="1:26">
      <c r="A345" s="19"/>
      <c r="B345" s="25">
        <f t="shared" si="6"/>
        <v>44208</v>
      </c>
      <c r="C345" s="18">
        <f>VLOOKUP($B345,'Published Daily Data'!$B:$BC,MATCH(C$1,'Published Daily Data'!$B$1:$BC$1,0),TRUE)</f>
        <v>343350</v>
      </c>
      <c r="D345" s="18">
        <f>VLOOKUP($B345,'Published Daily Data'!$B:$BC,MATCH(D$1,'Published Daily Data'!$B$1:$BC$1,0),TRUE)</f>
        <v>346955</v>
      </c>
      <c r="E345" s="18">
        <f>VLOOKUP($B345,'Published Daily Data'!$B:$BC,MATCH(E$1,'Published Daily Data'!$B$1:$BC$1,0),TRUE)</f>
        <v>277401</v>
      </c>
      <c r="F345" s="18">
        <f>VLOOKUP($B345,'Published Daily Data'!$B:$BC,MATCH(F$1,'Published Daily Data'!$B$1:$BC$1,0),TRUE)</f>
        <v>-69554</v>
      </c>
      <c r="G345" s="18">
        <f>VLOOKUP($B345,'Published Daily Data'!$B:$BC,MATCH(G$1,'Published Daily Data'!$B$1:$BC$1,0),TRUE)</f>
        <v>6367</v>
      </c>
      <c r="H345" s="18">
        <f>VLOOKUP($B345,'Published Daily Data'!$B:$BC,MATCH(H$1,'Published Daily Data'!$B$1:$BC$1,0),TRUE)</f>
        <v>147477</v>
      </c>
      <c r="I345" s="18">
        <f>VLOOKUP($B345,'Published Daily Data'!$B:$BC,MATCH(I$1,'Published Daily Data'!$B$1:$BC$1,0),TRUE)</f>
        <v>80397</v>
      </c>
      <c r="J345" s="18">
        <f>VLOOKUP($B345,'Published Daily Data'!$B:$BC,MATCH(J$1,'Published Daily Data'!$B$1:$BC$1,0),TRUE)</f>
        <v>0</v>
      </c>
      <c r="K345" s="18">
        <f>VLOOKUP($B345,'Published Daily Data'!$B:$BC,MATCH(K$1,'Published Daily Data'!$B$1:$BC$1,0),TRUE)</f>
        <v>23123</v>
      </c>
      <c r="L345" s="18">
        <f>VLOOKUP($B345,'Published Daily Data'!$B:$BC,MATCH(L$1,'Published Daily Data'!$B$1:$BC$1,0),TRUE)</f>
        <v>797</v>
      </c>
      <c r="M345" s="18">
        <f>VLOOKUP($B345,'Published Daily Data'!$B:$BC,MATCH(M$1,'Published Daily Data'!$B$1:$BC$1,0),TRUE)</f>
        <v>3751</v>
      </c>
      <c r="N345" s="18">
        <f>VLOOKUP($B345,'Published Daily Data'!$B:$BC,MATCH(N$1,'Published Daily Data'!$B$1:$BC$1,0),TRUE)</f>
        <v>15494</v>
      </c>
      <c r="O345" s="18">
        <f>VLOOKUP($B345,'Published Daily Data'!$B:$BC,MATCH(O$1,'Published Daily Data'!$B$1:$BC$1,0),TRUE)</f>
        <v>0</v>
      </c>
      <c r="P345" s="18">
        <f>VLOOKUP($B345,'Published Daily Data'!$B:$BC,MATCH(P$1,'Published Daily Data'!$B$1:$BC$1,0),TRUE)</f>
        <v>-37753</v>
      </c>
      <c r="Q345" s="18">
        <f>VLOOKUP($B345,'Published Daily Data'!$B:$BC,MATCH(Q$1,'Published Daily Data'!$B$1:$BC$1,0),TRUE)</f>
        <v>-2431</v>
      </c>
      <c r="R345" s="18">
        <f>VLOOKUP($B345,'Published Daily Data'!$B:$BC,MATCH(R$1,'Published Daily Data'!$B$1:$BC$1,0),TRUE)</f>
        <v>-29370</v>
      </c>
      <c r="S345" s="18">
        <f>VLOOKUP($B345,'Published Daily Data'!$B:$BC,MATCH(S$1,'Published Daily Data'!$B$1:$BC$1,0),TRUE)</f>
        <v>82769</v>
      </c>
      <c r="T345" s="18">
        <f>VLOOKUP($B345,'Published Daily Data'!$B:$BC,MATCH(T$1,'Published Daily Data'!$B$1:$BC$1,0),TRUE)</f>
        <v>33718</v>
      </c>
      <c r="U345" s="18">
        <f>VLOOKUP($B345,'Published Daily Data'!$B:$BC,MATCH(U$1,'Published Daily Data'!$B$1:$BC$1,0),TRUE)</f>
        <v>33573</v>
      </c>
      <c r="V345" s="18">
        <f>VLOOKUP($B345,'Published Daily Data'!$B:$BC,MATCH(V$1,'Published Daily Data'!$B$1:$BC$1,0),TRUE)</f>
        <v>66460</v>
      </c>
      <c r="W345" s="18">
        <f>VLOOKUP($B345,'Published Daily Data'!$B:$BC,MATCH(W$1,'Published Daily Data'!$B$1:$BC$1,0),TRUE)</f>
        <v>21681</v>
      </c>
      <c r="X345" s="18">
        <f>VLOOKUP($B345,'Published Daily Data'!$B:$BC,MATCH(X$1,'Published Daily Data'!$B$1:$BC$1,0),TRUE)</f>
        <v>39269</v>
      </c>
      <c r="Y345" s="18">
        <f>VLOOKUP($B345,'Published Daily Data'!$B:$BC,MATCH(Y$1,'Published Daily Data'!$B$1:$BC$1,0),TRUE)</f>
        <v>16322</v>
      </c>
      <c r="Z345" s="18">
        <f>VLOOKUP($B345,'Published Daily Data'!$B:$BC,MATCH(Z$1,'Published Daily Data'!$B$1:$BC$1,0),TRUE)</f>
        <v>47974</v>
      </c>
    </row>
    <row r="346" spans="1:26">
      <c r="A346" s="19"/>
      <c r="B346" s="25">
        <f t="shared" si="6"/>
        <v>44209</v>
      </c>
      <c r="C346" s="18">
        <f>VLOOKUP($B346,'Published Daily Data'!$B:$BC,MATCH(C$1,'Published Daily Data'!$B$1:$BC$1,0),TRUE)</f>
        <v>335330</v>
      </c>
      <c r="D346" s="18">
        <f>VLOOKUP($B346,'Published Daily Data'!$B:$BC,MATCH(D$1,'Published Daily Data'!$B$1:$BC$1,0),TRUE)</f>
        <v>335534</v>
      </c>
      <c r="E346" s="18">
        <f>VLOOKUP($B346,'Published Daily Data'!$B:$BC,MATCH(E$1,'Published Daily Data'!$B$1:$BC$1,0),TRUE)</f>
        <v>272124</v>
      </c>
      <c r="F346" s="18">
        <f>VLOOKUP($B346,'Published Daily Data'!$B:$BC,MATCH(F$1,'Published Daily Data'!$B$1:$BC$1,0),TRUE)</f>
        <v>-63410</v>
      </c>
      <c r="G346" s="18">
        <f>VLOOKUP($B346,'Published Daily Data'!$B:$BC,MATCH(G$1,'Published Daily Data'!$B$1:$BC$1,0),TRUE)</f>
        <v>4936</v>
      </c>
      <c r="H346" s="18">
        <f>VLOOKUP($B346,'Published Daily Data'!$B:$BC,MATCH(H$1,'Published Daily Data'!$B$1:$BC$1,0),TRUE)</f>
        <v>141989</v>
      </c>
      <c r="I346" s="18">
        <f>VLOOKUP($B346,'Published Daily Data'!$B:$BC,MATCH(I$1,'Published Daily Data'!$B$1:$BC$1,0),TRUE)</f>
        <v>80413</v>
      </c>
      <c r="J346" s="18">
        <f>VLOOKUP($B346,'Published Daily Data'!$B:$BC,MATCH(J$1,'Published Daily Data'!$B$1:$BC$1,0),TRUE)</f>
        <v>163</v>
      </c>
      <c r="K346" s="18">
        <f>VLOOKUP($B346,'Published Daily Data'!$B:$BC,MATCH(K$1,'Published Daily Data'!$B$1:$BC$1,0),TRUE)</f>
        <v>25563</v>
      </c>
      <c r="L346" s="18">
        <f>VLOOKUP($B346,'Published Daily Data'!$B:$BC,MATCH(L$1,'Published Daily Data'!$B$1:$BC$1,0),TRUE)</f>
        <v>799</v>
      </c>
      <c r="M346" s="18">
        <f>VLOOKUP($B346,'Published Daily Data'!$B:$BC,MATCH(M$1,'Published Daily Data'!$B$1:$BC$1,0),TRUE)</f>
        <v>1906</v>
      </c>
      <c r="N346" s="18">
        <f>VLOOKUP($B346,'Published Daily Data'!$B:$BC,MATCH(N$1,'Published Daily Data'!$B$1:$BC$1,0),TRUE)</f>
        <v>16355</v>
      </c>
      <c r="O346" s="18">
        <f>VLOOKUP($B346,'Published Daily Data'!$B:$BC,MATCH(O$1,'Published Daily Data'!$B$1:$BC$1,0),TRUE)</f>
        <v>0</v>
      </c>
      <c r="P346" s="18">
        <f>VLOOKUP($B346,'Published Daily Data'!$B:$BC,MATCH(P$1,'Published Daily Data'!$B$1:$BC$1,0),TRUE)</f>
        <v>-30280</v>
      </c>
      <c r="Q346" s="18">
        <f>VLOOKUP($B346,'Published Daily Data'!$B:$BC,MATCH(Q$1,'Published Daily Data'!$B$1:$BC$1,0),TRUE)</f>
        <v>-1215</v>
      </c>
      <c r="R346" s="18">
        <f>VLOOKUP($B346,'Published Daily Data'!$B:$BC,MATCH(R$1,'Published Daily Data'!$B$1:$BC$1,0),TRUE)</f>
        <v>-31915</v>
      </c>
      <c r="S346" s="18">
        <f>VLOOKUP($B346,'Published Daily Data'!$B:$BC,MATCH(S$1,'Published Daily Data'!$B$1:$BC$1,0),TRUE)</f>
        <v>81419</v>
      </c>
      <c r="T346" s="18">
        <f>VLOOKUP($B346,'Published Daily Data'!$B:$BC,MATCH(T$1,'Published Daily Data'!$B$1:$BC$1,0),TRUE)</f>
        <v>33387</v>
      </c>
      <c r="U346" s="18">
        <f>VLOOKUP($B346,'Published Daily Data'!$B:$BC,MATCH(U$1,'Published Daily Data'!$B$1:$BC$1,0),TRUE)</f>
        <v>33071</v>
      </c>
      <c r="V346" s="18">
        <f>VLOOKUP($B346,'Published Daily Data'!$B:$BC,MATCH(V$1,'Published Daily Data'!$B$1:$BC$1,0),TRUE)</f>
        <v>64877</v>
      </c>
      <c r="W346" s="18">
        <f>VLOOKUP($B346,'Published Daily Data'!$B:$BC,MATCH(W$1,'Published Daily Data'!$B$1:$BC$1,0),TRUE)</f>
        <v>21127</v>
      </c>
      <c r="X346" s="18">
        <f>VLOOKUP($B346,'Published Daily Data'!$B:$BC,MATCH(X$1,'Published Daily Data'!$B$1:$BC$1,0),TRUE)</f>
        <v>38145</v>
      </c>
      <c r="Y346" s="18">
        <f>VLOOKUP($B346,'Published Daily Data'!$B:$BC,MATCH(Y$1,'Published Daily Data'!$B$1:$BC$1,0),TRUE)</f>
        <v>16071</v>
      </c>
      <c r="Z346" s="18">
        <f>VLOOKUP($B346,'Published Daily Data'!$B:$BC,MATCH(Z$1,'Published Daily Data'!$B$1:$BC$1,0),TRUE)</f>
        <v>46126</v>
      </c>
    </row>
    <row r="347" spans="1:26">
      <c r="A347" s="19"/>
      <c r="B347" s="25">
        <f t="shared" si="6"/>
        <v>44210</v>
      </c>
      <c r="C347" s="18">
        <f>VLOOKUP($B347,'Published Daily Data'!$B:$BC,MATCH(C$1,'Published Daily Data'!$B$1:$BC$1,0),TRUE)</f>
        <v>336350</v>
      </c>
      <c r="D347" s="18">
        <f>VLOOKUP($B347,'Published Daily Data'!$B:$BC,MATCH(D$1,'Published Daily Data'!$B$1:$BC$1,0),TRUE)</f>
        <v>339912</v>
      </c>
      <c r="E347" s="18">
        <f>VLOOKUP($B347,'Published Daily Data'!$B:$BC,MATCH(E$1,'Published Daily Data'!$B$1:$BC$1,0),TRUE)</f>
        <v>265991</v>
      </c>
      <c r="F347" s="18">
        <f>VLOOKUP($B347,'Published Daily Data'!$B:$BC,MATCH(F$1,'Published Daily Data'!$B$1:$BC$1,0),TRUE)</f>
        <v>0</v>
      </c>
      <c r="G347" s="18">
        <f>VLOOKUP($B347,'Published Daily Data'!$B:$BC,MATCH(G$1,'Published Daily Data'!$B$1:$BC$1,0),TRUE)</f>
        <v>6814</v>
      </c>
      <c r="H347" s="18">
        <f>VLOOKUP($B347,'Published Daily Data'!$B:$BC,MATCH(H$1,'Published Daily Data'!$B$1:$BC$1,0),TRUE)</f>
        <v>130931</v>
      </c>
      <c r="I347" s="18">
        <f>VLOOKUP($B347,'Published Daily Data'!$B:$BC,MATCH(I$1,'Published Daily Data'!$B$1:$BC$1,0),TRUE)</f>
        <v>76922</v>
      </c>
      <c r="J347" s="18">
        <f>VLOOKUP($B347,'Published Daily Data'!$B:$BC,MATCH(J$1,'Published Daily Data'!$B$1:$BC$1,0),TRUE)</f>
        <v>0</v>
      </c>
      <c r="K347" s="18">
        <f>VLOOKUP($B347,'Published Daily Data'!$B:$BC,MATCH(K$1,'Published Daily Data'!$B$1:$BC$1,0),TRUE)</f>
        <v>21945</v>
      </c>
      <c r="L347" s="18">
        <f>VLOOKUP($B347,'Published Daily Data'!$B:$BC,MATCH(L$1,'Published Daily Data'!$B$1:$BC$1,0),TRUE)</f>
        <v>302</v>
      </c>
      <c r="M347" s="18">
        <f>VLOOKUP($B347,'Published Daily Data'!$B:$BC,MATCH(M$1,'Published Daily Data'!$B$1:$BC$1,0),TRUE)</f>
        <v>1338</v>
      </c>
      <c r="N347" s="18">
        <f>VLOOKUP($B347,'Published Daily Data'!$B:$BC,MATCH(N$1,'Published Daily Data'!$B$1:$BC$1,0),TRUE)</f>
        <v>15799</v>
      </c>
      <c r="O347" s="18">
        <f>VLOOKUP($B347,'Published Daily Data'!$B:$BC,MATCH(O$1,'Published Daily Data'!$B$1:$BC$1,0),TRUE)</f>
        <v>0</v>
      </c>
      <c r="P347" s="18">
        <f>VLOOKUP($B347,'Published Daily Data'!$B:$BC,MATCH(P$1,'Published Daily Data'!$B$1:$BC$1,0),TRUE)</f>
        <v>-39961</v>
      </c>
      <c r="Q347" s="18">
        <f>VLOOKUP($B347,'Published Daily Data'!$B:$BC,MATCH(Q$1,'Published Daily Data'!$B$1:$BC$1,0),TRUE)</f>
        <v>-3880</v>
      </c>
      <c r="R347" s="18">
        <f>VLOOKUP($B347,'Published Daily Data'!$B:$BC,MATCH(R$1,'Published Daily Data'!$B$1:$BC$1,0),TRUE)</f>
        <v>-29786</v>
      </c>
      <c r="S347" s="18">
        <f>VLOOKUP($B347,'Published Daily Data'!$B:$BC,MATCH(S$1,'Published Daily Data'!$B$1:$BC$1,0),TRUE)</f>
        <v>78956</v>
      </c>
      <c r="T347" s="18">
        <f>VLOOKUP($B347,'Published Daily Data'!$B:$BC,MATCH(T$1,'Published Daily Data'!$B$1:$BC$1,0),TRUE)</f>
        <v>33313</v>
      </c>
      <c r="U347" s="18">
        <f>VLOOKUP($B347,'Published Daily Data'!$B:$BC,MATCH(U$1,'Published Daily Data'!$B$1:$BC$1,0),TRUE)</f>
        <v>32749</v>
      </c>
      <c r="V347" s="18">
        <f>VLOOKUP($B347,'Published Daily Data'!$B:$BC,MATCH(V$1,'Published Daily Data'!$B$1:$BC$1,0),TRUE)</f>
        <v>65607</v>
      </c>
      <c r="W347" s="18">
        <f>VLOOKUP($B347,'Published Daily Data'!$B:$BC,MATCH(W$1,'Published Daily Data'!$B$1:$BC$1,0),TRUE)</f>
        <v>20980</v>
      </c>
      <c r="X347" s="18">
        <f>VLOOKUP($B347,'Published Daily Data'!$B:$BC,MATCH(X$1,'Published Daily Data'!$B$1:$BC$1,0),TRUE)</f>
        <v>38625</v>
      </c>
      <c r="Y347" s="18">
        <f>VLOOKUP($B347,'Published Daily Data'!$B:$BC,MATCH(Y$1,'Published Daily Data'!$B$1:$BC$1,0),TRUE)</f>
        <v>15830</v>
      </c>
      <c r="Z347" s="18">
        <f>VLOOKUP($B347,'Published Daily Data'!$B:$BC,MATCH(Z$1,'Published Daily Data'!$B$1:$BC$1,0),TRUE)</f>
        <v>47021</v>
      </c>
    </row>
    <row r="348" spans="1:26">
      <c r="A348" s="19"/>
      <c r="B348" s="25">
        <f t="shared" si="6"/>
        <v>44211</v>
      </c>
      <c r="C348" s="18">
        <f>VLOOKUP($B348,'Published Daily Data'!$B:$BC,MATCH(C$1,'Published Daily Data'!$B$1:$BC$1,0),TRUE)</f>
        <v>327090</v>
      </c>
      <c r="D348" s="18">
        <f>VLOOKUP($B348,'Published Daily Data'!$B:$BC,MATCH(D$1,'Published Daily Data'!$B$1:$BC$1,0),TRUE)</f>
        <v>327996</v>
      </c>
      <c r="E348" s="18">
        <f>VLOOKUP($B348,'Published Daily Data'!$B:$BC,MATCH(E$1,'Published Daily Data'!$B$1:$BC$1,0),TRUE)</f>
        <v>256990</v>
      </c>
      <c r="F348" s="18">
        <f>VLOOKUP($B348,'Published Daily Data'!$B:$BC,MATCH(F$1,'Published Daily Data'!$B$1:$BC$1,0),TRUE)</f>
        <v>-71006</v>
      </c>
      <c r="G348" s="18">
        <f>VLOOKUP($B348,'Published Daily Data'!$B:$BC,MATCH(G$1,'Published Daily Data'!$B$1:$BC$1,0),TRUE)</f>
        <v>4582</v>
      </c>
      <c r="H348" s="18">
        <f>VLOOKUP($B348,'Published Daily Data'!$B:$BC,MATCH(H$1,'Published Daily Data'!$B$1:$BC$1,0),TRUE)</f>
        <v>128344</v>
      </c>
      <c r="I348" s="18">
        <f>VLOOKUP($B348,'Published Daily Data'!$B:$BC,MATCH(I$1,'Published Daily Data'!$B$1:$BC$1,0),TRUE)</f>
        <v>80338</v>
      </c>
      <c r="J348" s="18">
        <f>VLOOKUP($B348,'Published Daily Data'!$B:$BC,MATCH(J$1,'Published Daily Data'!$B$1:$BC$1,0),TRUE)</f>
        <v>0</v>
      </c>
      <c r="K348" s="18">
        <f>VLOOKUP($B348,'Published Daily Data'!$B:$BC,MATCH(K$1,'Published Daily Data'!$B$1:$BC$1,0),TRUE)</f>
        <v>21480</v>
      </c>
      <c r="L348" s="18">
        <f>VLOOKUP($B348,'Published Daily Data'!$B:$BC,MATCH(L$1,'Published Daily Data'!$B$1:$BC$1,0),TRUE)</f>
        <v>586</v>
      </c>
      <c r="M348" s="18">
        <f>VLOOKUP($B348,'Published Daily Data'!$B:$BC,MATCH(M$1,'Published Daily Data'!$B$1:$BC$1,0),TRUE)</f>
        <v>4779</v>
      </c>
      <c r="N348" s="18">
        <f>VLOOKUP($B348,'Published Daily Data'!$B:$BC,MATCH(N$1,'Published Daily Data'!$B$1:$BC$1,0),TRUE)</f>
        <v>16878</v>
      </c>
      <c r="O348" s="18">
        <f>VLOOKUP($B348,'Published Daily Data'!$B:$BC,MATCH(O$1,'Published Daily Data'!$B$1:$BC$1,0),TRUE)</f>
        <v>0</v>
      </c>
      <c r="P348" s="18">
        <f>VLOOKUP($B348,'Published Daily Data'!$B:$BC,MATCH(P$1,'Published Daily Data'!$B$1:$BC$1,0),TRUE)</f>
        <v>-35600</v>
      </c>
      <c r="Q348" s="18">
        <f>VLOOKUP($B348,'Published Daily Data'!$B:$BC,MATCH(Q$1,'Published Daily Data'!$B$1:$BC$1,0),TRUE)</f>
        <v>-4434</v>
      </c>
      <c r="R348" s="18">
        <f>VLOOKUP($B348,'Published Daily Data'!$B:$BC,MATCH(R$1,'Published Daily Data'!$B$1:$BC$1,0),TRUE)</f>
        <v>-30972</v>
      </c>
      <c r="S348" s="18">
        <f>VLOOKUP($B348,'Published Daily Data'!$B:$BC,MATCH(S$1,'Published Daily Data'!$B$1:$BC$1,0),TRUE)</f>
        <v>79128</v>
      </c>
      <c r="T348" s="18">
        <f>VLOOKUP($B348,'Published Daily Data'!$B:$BC,MATCH(T$1,'Published Daily Data'!$B$1:$BC$1,0),TRUE)</f>
        <v>32037</v>
      </c>
      <c r="U348" s="18">
        <f>VLOOKUP($B348,'Published Daily Data'!$B:$BC,MATCH(U$1,'Published Daily Data'!$B$1:$BC$1,0),TRUE)</f>
        <v>31509</v>
      </c>
      <c r="V348" s="18">
        <f>VLOOKUP($B348,'Published Daily Data'!$B:$BC,MATCH(V$1,'Published Daily Data'!$B$1:$BC$1,0),TRUE)</f>
        <v>63287</v>
      </c>
      <c r="W348" s="18">
        <f>VLOOKUP($B348,'Published Daily Data'!$B:$BC,MATCH(W$1,'Published Daily Data'!$B$1:$BC$1,0),TRUE)</f>
        <v>20560</v>
      </c>
      <c r="X348" s="18">
        <f>VLOOKUP($B348,'Published Daily Data'!$B:$BC,MATCH(X$1,'Published Daily Data'!$B$1:$BC$1,0),TRUE)</f>
        <v>37250</v>
      </c>
      <c r="Y348" s="18">
        <f>VLOOKUP($B348,'Published Daily Data'!$B:$BC,MATCH(Y$1,'Published Daily Data'!$B$1:$BC$1,0),TRUE)</f>
        <v>15171</v>
      </c>
      <c r="Z348" s="18">
        <f>VLOOKUP($B348,'Published Daily Data'!$B:$BC,MATCH(Z$1,'Published Daily Data'!$B$1:$BC$1,0),TRUE)</f>
        <v>45272</v>
      </c>
    </row>
    <row r="349" spans="1:26">
      <c r="A349" s="19"/>
      <c r="B349" s="25">
        <f t="shared" si="6"/>
        <v>44212</v>
      </c>
      <c r="C349" s="18">
        <f>VLOOKUP($B349,'Published Daily Data'!$B:$BC,MATCH(C$1,'Published Daily Data'!$B$1:$BC$1,0),TRUE)</f>
        <v>310340</v>
      </c>
      <c r="D349" s="18">
        <f>VLOOKUP($B349,'Published Daily Data'!$B:$BC,MATCH(D$1,'Published Daily Data'!$B$1:$BC$1,0),TRUE)</f>
        <v>310101</v>
      </c>
      <c r="E349" s="18">
        <f>VLOOKUP($B349,'Published Daily Data'!$B:$BC,MATCH(E$1,'Published Daily Data'!$B$1:$BC$1,0),TRUE)</f>
        <v>238725</v>
      </c>
      <c r="F349" s="18">
        <f>VLOOKUP($B349,'Published Daily Data'!$B:$BC,MATCH(F$1,'Published Daily Data'!$B$1:$BC$1,0),TRUE)</f>
        <v>-71376</v>
      </c>
      <c r="G349" s="18">
        <f>VLOOKUP($B349,'Published Daily Data'!$B:$BC,MATCH(G$1,'Published Daily Data'!$B$1:$BC$1,0),TRUE)</f>
        <v>4678</v>
      </c>
      <c r="H349" s="18">
        <f>VLOOKUP($B349,'Published Daily Data'!$B:$BC,MATCH(H$1,'Published Daily Data'!$B$1:$BC$1,0),TRUE)</f>
        <v>97986</v>
      </c>
      <c r="I349" s="18">
        <f>VLOOKUP($B349,'Published Daily Data'!$B:$BC,MATCH(I$1,'Published Daily Data'!$B$1:$BC$1,0),TRUE)</f>
        <v>80301</v>
      </c>
      <c r="J349" s="18">
        <f>VLOOKUP($B349,'Published Daily Data'!$B:$BC,MATCH(J$1,'Published Daily Data'!$B$1:$BC$1,0),TRUE)</f>
        <v>0</v>
      </c>
      <c r="K349" s="18">
        <f>VLOOKUP($B349,'Published Daily Data'!$B:$BC,MATCH(K$1,'Published Daily Data'!$B$1:$BC$1,0),TRUE)</f>
        <v>20031</v>
      </c>
      <c r="L349" s="18">
        <f>VLOOKUP($B349,'Published Daily Data'!$B:$BC,MATCH(L$1,'Published Daily Data'!$B$1:$BC$1,0),TRUE)</f>
        <v>195</v>
      </c>
      <c r="M349" s="18">
        <f>VLOOKUP($B349,'Published Daily Data'!$B:$BC,MATCH(M$1,'Published Daily Data'!$B$1:$BC$1,0),TRUE)</f>
        <v>18831</v>
      </c>
      <c r="N349" s="18">
        <f>VLOOKUP($B349,'Published Daily Data'!$B:$BC,MATCH(N$1,'Published Daily Data'!$B$1:$BC$1,0),TRUE)</f>
        <v>16706</v>
      </c>
      <c r="O349" s="18">
        <f>VLOOKUP($B349,'Published Daily Data'!$B:$BC,MATCH(O$1,'Published Daily Data'!$B$1:$BC$1,0),TRUE)</f>
        <v>0</v>
      </c>
      <c r="P349" s="18">
        <f>VLOOKUP($B349,'Published Daily Data'!$B:$BC,MATCH(P$1,'Published Daily Data'!$B$1:$BC$1,0),TRUE)</f>
        <v>-35937</v>
      </c>
      <c r="Q349" s="18">
        <f>VLOOKUP($B349,'Published Daily Data'!$B:$BC,MATCH(Q$1,'Published Daily Data'!$B$1:$BC$1,0),TRUE)</f>
        <v>-8517</v>
      </c>
      <c r="R349" s="18">
        <f>VLOOKUP($B349,'Published Daily Data'!$B:$BC,MATCH(R$1,'Published Daily Data'!$B$1:$BC$1,0),TRUE)</f>
        <v>-26922</v>
      </c>
      <c r="S349" s="18">
        <f>VLOOKUP($B349,'Published Daily Data'!$B:$BC,MATCH(S$1,'Published Daily Data'!$B$1:$BC$1,0),TRUE)</f>
        <v>73788</v>
      </c>
      <c r="T349" s="18">
        <f>VLOOKUP($B349,'Published Daily Data'!$B:$BC,MATCH(T$1,'Published Daily Data'!$B$1:$BC$1,0),TRUE)</f>
        <v>31633</v>
      </c>
      <c r="U349" s="18">
        <f>VLOOKUP($B349,'Published Daily Data'!$B:$BC,MATCH(U$1,'Published Daily Data'!$B$1:$BC$1,0),TRUE)</f>
        <v>30078</v>
      </c>
      <c r="V349" s="18">
        <f>VLOOKUP($B349,'Published Daily Data'!$B:$BC,MATCH(V$1,'Published Daily Data'!$B$1:$BC$1,0),TRUE)</f>
        <v>59519</v>
      </c>
      <c r="W349" s="18">
        <f>VLOOKUP($B349,'Published Daily Data'!$B:$BC,MATCH(W$1,'Published Daily Data'!$B$1:$BC$1,0),TRUE)</f>
        <v>19533</v>
      </c>
      <c r="X349" s="18">
        <f>VLOOKUP($B349,'Published Daily Data'!$B:$BC,MATCH(X$1,'Published Daily Data'!$B$1:$BC$1,0),TRUE)</f>
        <v>35609</v>
      </c>
      <c r="Y349" s="18">
        <f>VLOOKUP($B349,'Published Daily Data'!$B:$BC,MATCH(Y$1,'Published Daily Data'!$B$1:$BC$1,0),TRUE)</f>
        <v>14972</v>
      </c>
      <c r="Z349" s="18">
        <f>VLOOKUP($B349,'Published Daily Data'!$B:$BC,MATCH(Z$1,'Published Daily Data'!$B$1:$BC$1,0),TRUE)</f>
        <v>42555</v>
      </c>
    </row>
    <row r="350" spans="1:26">
      <c r="A350" s="19"/>
      <c r="B350" s="25">
        <f t="shared" si="6"/>
        <v>44213</v>
      </c>
      <c r="C350" s="18">
        <f>VLOOKUP($B350,'Published Daily Data'!$B:$BC,MATCH(C$1,'Published Daily Data'!$B$1:$BC$1,0),TRUE)</f>
        <v>298070</v>
      </c>
      <c r="D350" s="18">
        <f>VLOOKUP($B350,'Published Daily Data'!$B:$BC,MATCH(D$1,'Published Daily Data'!$B$1:$BC$1,0),TRUE)</f>
        <v>299284</v>
      </c>
      <c r="E350" s="18">
        <f>VLOOKUP($B350,'Published Daily Data'!$B:$BC,MATCH(E$1,'Published Daily Data'!$B$1:$BC$1,0),TRUE)</f>
        <v>235280</v>
      </c>
      <c r="F350" s="18">
        <f>VLOOKUP($B350,'Published Daily Data'!$B:$BC,MATCH(F$1,'Published Daily Data'!$B$1:$BC$1,0),TRUE)</f>
        <v>-64004</v>
      </c>
      <c r="G350" s="18">
        <f>VLOOKUP($B350,'Published Daily Data'!$B:$BC,MATCH(G$1,'Published Daily Data'!$B$1:$BC$1,0),TRUE)</f>
        <v>4605</v>
      </c>
      <c r="H350" s="18">
        <f>VLOOKUP($B350,'Published Daily Data'!$B:$BC,MATCH(H$1,'Published Daily Data'!$B$1:$BC$1,0),TRUE)</f>
        <v>92441</v>
      </c>
      <c r="I350" s="18">
        <f>VLOOKUP($B350,'Published Daily Data'!$B:$BC,MATCH(I$1,'Published Daily Data'!$B$1:$BC$1,0),TRUE)</f>
        <v>80453</v>
      </c>
      <c r="J350" s="18">
        <f>VLOOKUP($B350,'Published Daily Data'!$B:$BC,MATCH(J$1,'Published Daily Data'!$B$1:$BC$1,0),TRUE)</f>
        <v>0</v>
      </c>
      <c r="K350" s="18">
        <f>VLOOKUP($B350,'Published Daily Data'!$B:$BC,MATCH(K$1,'Published Daily Data'!$B$1:$BC$1,0),TRUE)</f>
        <v>22909</v>
      </c>
      <c r="L350" s="18">
        <f>VLOOKUP($B350,'Published Daily Data'!$B:$BC,MATCH(L$1,'Published Daily Data'!$B$1:$BC$1,0),TRUE)</f>
        <v>910</v>
      </c>
      <c r="M350" s="18">
        <f>VLOOKUP($B350,'Published Daily Data'!$B:$BC,MATCH(M$1,'Published Daily Data'!$B$1:$BC$1,0),TRUE)</f>
        <v>17149</v>
      </c>
      <c r="N350" s="18">
        <f>VLOOKUP($B350,'Published Daily Data'!$B:$BC,MATCH(N$1,'Published Daily Data'!$B$1:$BC$1,0),TRUE)</f>
        <v>16817</v>
      </c>
      <c r="O350" s="18">
        <f>VLOOKUP($B350,'Published Daily Data'!$B:$BC,MATCH(O$1,'Published Daily Data'!$B$1:$BC$1,0),TRUE)</f>
        <v>0</v>
      </c>
      <c r="P350" s="18">
        <f>VLOOKUP($B350,'Published Daily Data'!$B:$BC,MATCH(P$1,'Published Daily Data'!$B$1:$BC$1,0),TRUE)</f>
        <v>-36418</v>
      </c>
      <c r="Q350" s="18">
        <f>VLOOKUP($B350,'Published Daily Data'!$B:$BC,MATCH(Q$1,'Published Daily Data'!$B$1:$BC$1,0),TRUE)</f>
        <v>-3080</v>
      </c>
      <c r="R350" s="18">
        <f>VLOOKUP($B350,'Published Daily Data'!$B:$BC,MATCH(R$1,'Published Daily Data'!$B$1:$BC$1,0),TRUE)</f>
        <v>-24506</v>
      </c>
      <c r="S350" s="18">
        <f>VLOOKUP($B350,'Published Daily Data'!$B:$BC,MATCH(S$1,'Published Daily Data'!$B$1:$BC$1,0),TRUE)</f>
        <v>72308</v>
      </c>
      <c r="T350" s="18">
        <f>VLOOKUP($B350,'Published Daily Data'!$B:$BC,MATCH(T$1,'Published Daily Data'!$B$1:$BC$1,0),TRUE)</f>
        <v>31009</v>
      </c>
      <c r="U350" s="18">
        <f>VLOOKUP($B350,'Published Daily Data'!$B:$BC,MATCH(U$1,'Published Daily Data'!$B$1:$BC$1,0),TRUE)</f>
        <v>29468</v>
      </c>
      <c r="V350" s="18">
        <f>VLOOKUP($B350,'Published Daily Data'!$B:$BC,MATCH(V$1,'Published Daily Data'!$B$1:$BC$1,0),TRUE)</f>
        <v>58976</v>
      </c>
      <c r="W350" s="18">
        <f>VLOOKUP($B350,'Published Daily Data'!$B:$BC,MATCH(W$1,'Published Daily Data'!$B$1:$BC$1,0),TRUE)</f>
        <v>19381</v>
      </c>
      <c r="X350" s="18">
        <f>VLOOKUP($B350,'Published Daily Data'!$B:$BC,MATCH(X$1,'Published Daily Data'!$B$1:$BC$1,0),TRUE)</f>
        <v>34805</v>
      </c>
      <c r="Y350" s="18">
        <f>VLOOKUP($B350,'Published Daily Data'!$B:$BC,MATCH(Y$1,'Published Daily Data'!$B$1:$BC$1,0),TRUE)</f>
        <v>14937</v>
      </c>
      <c r="Z350" s="18">
        <f>VLOOKUP($B350,'Published Daily Data'!$B:$BC,MATCH(Z$1,'Published Daily Data'!$B$1:$BC$1,0),TRUE)</f>
        <v>41393</v>
      </c>
    </row>
    <row r="351" spans="1:26">
      <c r="A351" s="19"/>
      <c r="B351" s="25">
        <f t="shared" si="6"/>
        <v>44214</v>
      </c>
      <c r="C351" s="18">
        <f>VLOOKUP($B351,'Published Daily Data'!$B:$BC,MATCH(C$1,'Published Daily Data'!$B$1:$BC$1,0),TRUE)</f>
        <v>316640</v>
      </c>
      <c r="D351" s="18">
        <f>VLOOKUP($B351,'Published Daily Data'!$B:$BC,MATCH(D$1,'Published Daily Data'!$B$1:$BC$1,0),TRUE)</f>
        <v>317684</v>
      </c>
      <c r="E351" s="18">
        <f>VLOOKUP($B351,'Published Daily Data'!$B:$BC,MATCH(E$1,'Published Daily Data'!$B$1:$BC$1,0),TRUE)</f>
        <v>251866</v>
      </c>
      <c r="F351" s="18">
        <f>VLOOKUP($B351,'Published Daily Data'!$B:$BC,MATCH(F$1,'Published Daily Data'!$B$1:$BC$1,0),TRUE)</f>
        <v>-65818</v>
      </c>
      <c r="G351" s="18">
        <f>VLOOKUP($B351,'Published Daily Data'!$B:$BC,MATCH(G$1,'Published Daily Data'!$B$1:$BC$1,0),TRUE)</f>
        <v>4630</v>
      </c>
      <c r="H351" s="18">
        <f>VLOOKUP($B351,'Published Daily Data'!$B:$BC,MATCH(H$1,'Published Daily Data'!$B$1:$BC$1,0),TRUE)</f>
        <v>111690</v>
      </c>
      <c r="I351" s="18">
        <f>VLOOKUP($B351,'Published Daily Data'!$B:$BC,MATCH(I$1,'Published Daily Data'!$B$1:$BC$1,0),TRUE)</f>
        <v>80301</v>
      </c>
      <c r="J351" s="18">
        <f>VLOOKUP($B351,'Published Daily Data'!$B:$BC,MATCH(J$1,'Published Daily Data'!$B$1:$BC$1,0),TRUE)</f>
        <v>0</v>
      </c>
      <c r="K351" s="18">
        <f>VLOOKUP($B351,'Published Daily Data'!$B:$BC,MATCH(K$1,'Published Daily Data'!$B$1:$BC$1,0),TRUE)</f>
        <v>22451</v>
      </c>
      <c r="L351" s="18">
        <f>VLOOKUP($B351,'Published Daily Data'!$B:$BC,MATCH(L$1,'Published Daily Data'!$B$1:$BC$1,0),TRUE)</f>
        <v>882</v>
      </c>
      <c r="M351" s="18">
        <f>VLOOKUP($B351,'Published Daily Data'!$B:$BC,MATCH(M$1,'Published Daily Data'!$B$1:$BC$1,0),TRUE)</f>
        <v>15706</v>
      </c>
      <c r="N351" s="18">
        <f>VLOOKUP($B351,'Published Daily Data'!$B:$BC,MATCH(N$1,'Published Daily Data'!$B$1:$BC$1,0),TRUE)</f>
        <v>16205</v>
      </c>
      <c r="O351" s="18">
        <f>VLOOKUP($B351,'Published Daily Data'!$B:$BC,MATCH(O$1,'Published Daily Data'!$B$1:$BC$1,0),TRUE)</f>
        <v>0</v>
      </c>
      <c r="P351" s="18">
        <f>VLOOKUP($B351,'Published Daily Data'!$B:$BC,MATCH(P$1,'Published Daily Data'!$B$1:$BC$1,0),TRUE)</f>
        <v>-36407</v>
      </c>
      <c r="Q351" s="18">
        <f>VLOOKUP($B351,'Published Daily Data'!$B:$BC,MATCH(Q$1,'Published Daily Data'!$B$1:$BC$1,0),TRUE)</f>
        <v>-3863</v>
      </c>
      <c r="R351" s="18">
        <f>VLOOKUP($B351,'Published Daily Data'!$B:$BC,MATCH(R$1,'Published Daily Data'!$B$1:$BC$1,0),TRUE)</f>
        <v>-25548</v>
      </c>
      <c r="S351" s="18">
        <f>VLOOKUP($B351,'Published Daily Data'!$B:$BC,MATCH(S$1,'Published Daily Data'!$B$1:$BC$1,0),TRUE)</f>
        <v>76191</v>
      </c>
      <c r="T351" s="18">
        <f>VLOOKUP($B351,'Published Daily Data'!$B:$BC,MATCH(T$1,'Published Daily Data'!$B$1:$BC$1,0),TRUE)</f>
        <v>32698</v>
      </c>
      <c r="U351" s="18">
        <f>VLOOKUP($B351,'Published Daily Data'!$B:$BC,MATCH(U$1,'Published Daily Data'!$B$1:$BC$1,0),TRUE)</f>
        <v>31822</v>
      </c>
      <c r="V351" s="18">
        <f>VLOOKUP($B351,'Published Daily Data'!$B:$BC,MATCH(V$1,'Published Daily Data'!$B$1:$BC$1,0),TRUE)</f>
        <v>61850</v>
      </c>
      <c r="W351" s="18">
        <f>VLOOKUP($B351,'Published Daily Data'!$B:$BC,MATCH(W$1,'Published Daily Data'!$B$1:$BC$1,0),TRUE)</f>
        <v>20309</v>
      </c>
      <c r="X351" s="18">
        <f>VLOOKUP($B351,'Published Daily Data'!$B:$BC,MATCH(X$1,'Published Daily Data'!$B$1:$BC$1,0),TRUE)</f>
        <v>36372</v>
      </c>
      <c r="Y351" s="18">
        <f>VLOOKUP($B351,'Published Daily Data'!$B:$BC,MATCH(Y$1,'Published Daily Data'!$B$1:$BC$1,0),TRUE)</f>
        <v>15895</v>
      </c>
      <c r="Z351" s="18">
        <f>VLOOKUP($B351,'Published Daily Data'!$B:$BC,MATCH(Z$1,'Published Daily Data'!$B$1:$BC$1,0),TRUE)</f>
        <v>43739</v>
      </c>
    </row>
    <row r="352" spans="1:26">
      <c r="A352" s="19"/>
      <c r="B352" s="25">
        <f t="shared" si="6"/>
        <v>44215</v>
      </c>
      <c r="C352" s="18">
        <f>VLOOKUP($B352,'Published Daily Data'!$B:$BC,MATCH(C$1,'Published Daily Data'!$B$1:$BC$1,0),TRUE)</f>
        <v>334140</v>
      </c>
      <c r="D352" s="18">
        <f>VLOOKUP($B352,'Published Daily Data'!$B:$BC,MATCH(D$1,'Published Daily Data'!$B$1:$BC$1,0),TRUE)</f>
        <v>337521</v>
      </c>
      <c r="E352" s="18">
        <f>VLOOKUP($B352,'Published Daily Data'!$B:$BC,MATCH(E$1,'Published Daily Data'!$B$1:$BC$1,0),TRUE)</f>
        <v>269699</v>
      </c>
      <c r="F352" s="18">
        <f>VLOOKUP($B352,'Published Daily Data'!$B:$BC,MATCH(F$1,'Published Daily Data'!$B$1:$BC$1,0),TRUE)</f>
        <v>0</v>
      </c>
      <c r="G352" s="18">
        <f>VLOOKUP($B352,'Published Daily Data'!$B:$BC,MATCH(G$1,'Published Daily Data'!$B$1:$BC$1,0),TRUE)</f>
        <v>4125</v>
      </c>
      <c r="H352" s="18">
        <f>VLOOKUP($B352,'Published Daily Data'!$B:$BC,MATCH(H$1,'Published Daily Data'!$B$1:$BC$1,0),TRUE)</f>
        <v>115583</v>
      </c>
      <c r="I352" s="18">
        <f>VLOOKUP($B352,'Published Daily Data'!$B:$BC,MATCH(I$1,'Published Daily Data'!$B$1:$BC$1,0),TRUE)</f>
        <v>70221</v>
      </c>
      <c r="J352" s="18">
        <f>VLOOKUP($B352,'Published Daily Data'!$B:$BC,MATCH(J$1,'Published Daily Data'!$B$1:$BC$1,0),TRUE)</f>
        <v>0</v>
      </c>
      <c r="K352" s="18">
        <f>VLOOKUP($B352,'Published Daily Data'!$B:$BC,MATCH(K$1,'Published Daily Data'!$B$1:$BC$1,0),TRUE)</f>
        <v>20592</v>
      </c>
      <c r="L352" s="18">
        <f>VLOOKUP($B352,'Published Daily Data'!$B:$BC,MATCH(L$1,'Published Daily Data'!$B$1:$BC$1,0),TRUE)</f>
        <v>552</v>
      </c>
      <c r="M352" s="18">
        <f>VLOOKUP($B352,'Published Daily Data'!$B:$BC,MATCH(M$1,'Published Daily Data'!$B$1:$BC$1,0),TRUE)</f>
        <v>9913</v>
      </c>
      <c r="N352" s="18">
        <f>VLOOKUP($B352,'Published Daily Data'!$B:$BC,MATCH(N$1,'Published Daily Data'!$B$1:$BC$1,0),TRUE)</f>
        <v>13907</v>
      </c>
      <c r="O352" s="18">
        <f>VLOOKUP($B352,'Published Daily Data'!$B:$BC,MATCH(O$1,'Published Daily Data'!$B$1:$BC$1,0),TRUE)</f>
        <v>0</v>
      </c>
      <c r="P352" s="18">
        <f>VLOOKUP($B352,'Published Daily Data'!$B:$BC,MATCH(P$1,'Published Daily Data'!$B$1:$BC$1,0),TRUE)</f>
        <v>-36394</v>
      </c>
      <c r="Q352" s="18">
        <f>VLOOKUP($B352,'Published Daily Data'!$B:$BC,MATCH(Q$1,'Published Daily Data'!$B$1:$BC$1,0),TRUE)</f>
        <v>-2202</v>
      </c>
      <c r="R352" s="18">
        <f>VLOOKUP($B352,'Published Daily Data'!$B:$BC,MATCH(R$1,'Published Daily Data'!$B$1:$BC$1,0),TRUE)</f>
        <v>-28382</v>
      </c>
      <c r="S352" s="18">
        <f>VLOOKUP($B352,'Published Daily Data'!$B:$BC,MATCH(S$1,'Published Daily Data'!$B$1:$BC$1,0),TRUE)</f>
        <v>80855</v>
      </c>
      <c r="T352" s="18">
        <f>VLOOKUP($B352,'Published Daily Data'!$B:$BC,MATCH(T$1,'Published Daily Data'!$B$1:$BC$1,0),TRUE)</f>
        <v>34700</v>
      </c>
      <c r="U352" s="18">
        <f>VLOOKUP($B352,'Published Daily Data'!$B:$BC,MATCH(U$1,'Published Daily Data'!$B$1:$BC$1,0),TRUE)</f>
        <v>33737</v>
      </c>
      <c r="V352" s="18">
        <f>VLOOKUP($B352,'Published Daily Data'!$B:$BC,MATCH(V$1,'Published Daily Data'!$B$1:$BC$1,0),TRUE)</f>
        <v>65797</v>
      </c>
      <c r="W352" s="18">
        <f>VLOOKUP($B352,'Published Daily Data'!$B:$BC,MATCH(W$1,'Published Daily Data'!$B$1:$BC$1,0),TRUE)</f>
        <v>21374</v>
      </c>
      <c r="X352" s="18">
        <f>VLOOKUP($B352,'Published Daily Data'!$B:$BC,MATCH(X$1,'Published Daily Data'!$B$1:$BC$1,0),TRUE)</f>
        <v>38439</v>
      </c>
      <c r="Y352" s="18">
        <f>VLOOKUP($B352,'Published Daily Data'!$B:$BC,MATCH(Y$1,'Published Daily Data'!$B$1:$BC$1,0),TRUE)</f>
        <v>16499</v>
      </c>
      <c r="Z352" s="18">
        <f>VLOOKUP($B352,'Published Daily Data'!$B:$BC,MATCH(Z$1,'Published Daily Data'!$B$1:$BC$1,0),TRUE)</f>
        <v>46362</v>
      </c>
    </row>
    <row r="353" spans="1:26">
      <c r="A353" s="19"/>
      <c r="B353" s="25">
        <f t="shared" si="6"/>
        <v>44216</v>
      </c>
      <c r="C353" s="18">
        <f>VLOOKUP($B353,'Published Daily Data'!$B:$BC,MATCH(C$1,'Published Daily Data'!$B$1:$BC$1,0),TRUE)</f>
        <v>345950</v>
      </c>
      <c r="D353" s="18">
        <f>VLOOKUP($B353,'Published Daily Data'!$B:$BC,MATCH(D$1,'Published Daily Data'!$B$1:$BC$1,0),TRUE)</f>
        <v>342056</v>
      </c>
      <c r="E353" s="18">
        <f>VLOOKUP($B353,'Published Daily Data'!$B:$BC,MATCH(E$1,'Published Daily Data'!$B$1:$BC$1,0),TRUE)</f>
        <v>283819</v>
      </c>
      <c r="F353" s="18">
        <f>VLOOKUP($B353,'Published Daily Data'!$B:$BC,MATCH(F$1,'Published Daily Data'!$B$1:$BC$1,0),TRUE)</f>
        <v>-58237</v>
      </c>
      <c r="G353" s="18">
        <f>VLOOKUP($B353,'Published Daily Data'!$B:$BC,MATCH(G$1,'Published Daily Data'!$B$1:$BC$1,0),TRUE)</f>
        <v>5253</v>
      </c>
      <c r="H353" s="18">
        <f>VLOOKUP($B353,'Published Daily Data'!$B:$BC,MATCH(H$1,'Published Daily Data'!$B$1:$BC$1,0),TRUE)</f>
        <v>148856</v>
      </c>
      <c r="I353" s="18">
        <f>VLOOKUP($B353,'Published Daily Data'!$B:$BC,MATCH(I$1,'Published Daily Data'!$B$1:$BC$1,0),TRUE)</f>
        <v>80405</v>
      </c>
      <c r="J353" s="18">
        <f>VLOOKUP($B353,'Published Daily Data'!$B:$BC,MATCH(J$1,'Published Daily Data'!$B$1:$BC$1,0),TRUE)</f>
        <v>43</v>
      </c>
      <c r="K353" s="18">
        <f>VLOOKUP($B353,'Published Daily Data'!$B:$BC,MATCH(K$1,'Published Daily Data'!$B$1:$BC$1,0),TRUE)</f>
        <v>24777</v>
      </c>
      <c r="L353" s="18">
        <f>VLOOKUP($B353,'Published Daily Data'!$B:$BC,MATCH(L$1,'Published Daily Data'!$B$1:$BC$1,0),TRUE)</f>
        <v>772</v>
      </c>
      <c r="M353" s="18">
        <f>VLOOKUP($B353,'Published Daily Data'!$B:$BC,MATCH(M$1,'Published Daily Data'!$B$1:$BC$1,0),TRUE)</f>
        <v>7622</v>
      </c>
      <c r="N353" s="18">
        <f>VLOOKUP($B353,'Published Daily Data'!$B:$BC,MATCH(N$1,'Published Daily Data'!$B$1:$BC$1,0),TRUE)</f>
        <v>16092</v>
      </c>
      <c r="O353" s="18">
        <f>VLOOKUP($B353,'Published Daily Data'!$B:$BC,MATCH(O$1,'Published Daily Data'!$B$1:$BC$1,0),TRUE)</f>
        <v>0</v>
      </c>
      <c r="P353" s="18">
        <f>VLOOKUP($B353,'Published Daily Data'!$B:$BC,MATCH(P$1,'Published Daily Data'!$B$1:$BC$1,0),TRUE)</f>
        <v>-36452</v>
      </c>
      <c r="Q353" s="18">
        <f>VLOOKUP($B353,'Published Daily Data'!$B:$BC,MATCH(Q$1,'Published Daily Data'!$B$1:$BC$1,0),TRUE)</f>
        <v>4190</v>
      </c>
      <c r="R353" s="18">
        <f>VLOOKUP($B353,'Published Daily Data'!$B:$BC,MATCH(R$1,'Published Daily Data'!$B$1:$BC$1,0),TRUE)</f>
        <v>-25975</v>
      </c>
      <c r="S353" s="18">
        <f>VLOOKUP($B353,'Published Daily Data'!$B:$BC,MATCH(S$1,'Published Daily Data'!$B$1:$BC$1,0),TRUE)</f>
        <v>82135</v>
      </c>
      <c r="T353" s="18">
        <f>VLOOKUP($B353,'Published Daily Data'!$B:$BC,MATCH(T$1,'Published Daily Data'!$B$1:$BC$1,0),TRUE)</f>
        <v>34027</v>
      </c>
      <c r="U353" s="18">
        <f>VLOOKUP($B353,'Published Daily Data'!$B:$BC,MATCH(U$1,'Published Daily Data'!$B$1:$BC$1,0),TRUE)</f>
        <v>33937</v>
      </c>
      <c r="V353" s="18">
        <f>VLOOKUP($B353,'Published Daily Data'!$B:$BC,MATCH(V$1,'Published Daily Data'!$B$1:$BC$1,0),TRUE)</f>
        <v>66914</v>
      </c>
      <c r="W353" s="18">
        <f>VLOOKUP($B353,'Published Daily Data'!$B:$BC,MATCH(W$1,'Published Daily Data'!$B$1:$BC$1,0),TRUE)</f>
        <v>21907</v>
      </c>
      <c r="X353" s="18">
        <f>VLOOKUP($B353,'Published Daily Data'!$B:$BC,MATCH(X$1,'Published Daily Data'!$B$1:$BC$1,0),TRUE)</f>
        <v>39624</v>
      </c>
      <c r="Y353" s="18">
        <f>VLOOKUP($B353,'Published Daily Data'!$B:$BC,MATCH(Y$1,'Published Daily Data'!$B$1:$BC$1,0),TRUE)</f>
        <v>16648</v>
      </c>
      <c r="Z353" s="18">
        <f>VLOOKUP($B353,'Published Daily Data'!$B:$BC,MATCH(Z$1,'Published Daily Data'!$B$1:$BC$1,0),TRUE)</f>
        <v>47395</v>
      </c>
    </row>
    <row r="354" spans="1:26">
      <c r="A354" s="19"/>
      <c r="B354" s="25">
        <f t="shared" si="6"/>
        <v>44217</v>
      </c>
      <c r="C354" s="18">
        <f>VLOOKUP($B354,'Published Daily Data'!$B:$BC,MATCH(C$1,'Published Daily Data'!$B$1:$BC$1,0),TRUE)</f>
        <v>361870</v>
      </c>
      <c r="D354" s="18">
        <f>VLOOKUP($B354,'Published Daily Data'!$B:$BC,MATCH(D$1,'Published Daily Data'!$B$1:$BC$1,0),TRUE)</f>
        <v>361305</v>
      </c>
      <c r="E354" s="18">
        <f>VLOOKUP($B354,'Published Daily Data'!$B:$BC,MATCH(E$1,'Published Daily Data'!$B$1:$BC$1,0),TRUE)</f>
        <v>307377</v>
      </c>
      <c r="F354" s="18">
        <f>VLOOKUP($B354,'Published Daily Data'!$B:$BC,MATCH(F$1,'Published Daily Data'!$B$1:$BC$1,0),TRUE)</f>
        <v>0</v>
      </c>
      <c r="G354" s="18">
        <f>VLOOKUP($B354,'Published Daily Data'!$B:$BC,MATCH(G$1,'Published Daily Data'!$B$1:$BC$1,0),TRUE)</f>
        <v>5763</v>
      </c>
      <c r="H354" s="18">
        <f>VLOOKUP($B354,'Published Daily Data'!$B:$BC,MATCH(H$1,'Published Daily Data'!$B$1:$BC$1,0),TRUE)</f>
        <v>165372</v>
      </c>
      <c r="I354" s="18">
        <f>VLOOKUP($B354,'Published Daily Data'!$B:$BC,MATCH(I$1,'Published Daily Data'!$B$1:$BC$1,0),TRUE)</f>
        <v>76707</v>
      </c>
      <c r="J354" s="18">
        <f>VLOOKUP($B354,'Published Daily Data'!$B:$BC,MATCH(J$1,'Published Daily Data'!$B$1:$BC$1,0),TRUE)</f>
        <v>34</v>
      </c>
      <c r="K354" s="18">
        <f>VLOOKUP($B354,'Published Daily Data'!$B:$BC,MATCH(K$1,'Published Daily Data'!$B$1:$BC$1,0),TRUE)</f>
        <v>25984</v>
      </c>
      <c r="L354" s="18">
        <f>VLOOKUP($B354,'Published Daily Data'!$B:$BC,MATCH(L$1,'Published Daily Data'!$B$1:$BC$1,0),TRUE)</f>
        <v>434</v>
      </c>
      <c r="M354" s="18">
        <f>VLOOKUP($B354,'Published Daily Data'!$B:$BC,MATCH(M$1,'Published Daily Data'!$B$1:$BC$1,0),TRUE)</f>
        <v>4910</v>
      </c>
      <c r="N354" s="18">
        <f>VLOOKUP($B354,'Published Daily Data'!$B:$BC,MATCH(N$1,'Published Daily Data'!$B$1:$BC$1,0),TRUE)</f>
        <v>15521</v>
      </c>
      <c r="O354" s="18">
        <f>VLOOKUP($B354,'Published Daily Data'!$B:$BC,MATCH(O$1,'Published Daily Data'!$B$1:$BC$1,0),TRUE)</f>
        <v>0</v>
      </c>
      <c r="P354" s="18">
        <f>VLOOKUP($B354,'Published Daily Data'!$B:$BC,MATCH(P$1,'Published Daily Data'!$B$1:$BC$1,0),TRUE)</f>
        <v>-36340</v>
      </c>
      <c r="Q354" s="18">
        <f>VLOOKUP($B354,'Published Daily Data'!$B:$BC,MATCH(Q$1,'Published Daily Data'!$B$1:$BC$1,0),TRUE)</f>
        <v>7786</v>
      </c>
      <c r="R354" s="18">
        <f>VLOOKUP($B354,'Published Daily Data'!$B:$BC,MATCH(R$1,'Published Daily Data'!$B$1:$BC$1,0),TRUE)</f>
        <v>-24328</v>
      </c>
      <c r="S354" s="18">
        <f>VLOOKUP($B354,'Published Daily Data'!$B:$BC,MATCH(S$1,'Published Daily Data'!$B$1:$BC$1,0),TRUE)</f>
        <v>85660</v>
      </c>
      <c r="T354" s="18">
        <f>VLOOKUP($B354,'Published Daily Data'!$B:$BC,MATCH(T$1,'Published Daily Data'!$B$1:$BC$1,0),TRUE)</f>
        <v>35127</v>
      </c>
      <c r="U354" s="18">
        <f>VLOOKUP($B354,'Published Daily Data'!$B:$BC,MATCH(U$1,'Published Daily Data'!$B$1:$BC$1,0),TRUE)</f>
        <v>35437</v>
      </c>
      <c r="V354" s="18">
        <f>VLOOKUP($B354,'Published Daily Data'!$B:$BC,MATCH(V$1,'Published Daily Data'!$B$1:$BC$1,0),TRUE)</f>
        <v>69857</v>
      </c>
      <c r="W354" s="18">
        <f>VLOOKUP($B354,'Published Daily Data'!$B:$BC,MATCH(W$1,'Published Daily Data'!$B$1:$BC$1,0),TRUE)</f>
        <v>22630</v>
      </c>
      <c r="X354" s="18">
        <f>VLOOKUP($B354,'Published Daily Data'!$B:$BC,MATCH(X$1,'Published Daily Data'!$B$1:$BC$1,0),TRUE)</f>
        <v>41151</v>
      </c>
      <c r="Y354" s="18">
        <f>VLOOKUP($B354,'Published Daily Data'!$B:$BC,MATCH(Y$1,'Published Daily Data'!$B$1:$BC$1,0),TRUE)</f>
        <v>17753</v>
      </c>
      <c r="Z354" s="18">
        <f>VLOOKUP($B354,'Published Daily Data'!$B:$BC,MATCH(Z$1,'Published Daily Data'!$B$1:$BC$1,0),TRUE)</f>
        <v>50046</v>
      </c>
    </row>
    <row r="355" spans="1:26">
      <c r="A355" s="19"/>
      <c r="B355" s="25">
        <f t="shared" si="6"/>
        <v>44218</v>
      </c>
      <c r="C355" s="18">
        <f>VLOOKUP($B355,'Published Daily Data'!$B:$BC,MATCH(C$1,'Published Daily Data'!$B$1:$BC$1,0),TRUE)</f>
        <v>333360</v>
      </c>
      <c r="D355" s="18">
        <f>VLOOKUP($B355,'Published Daily Data'!$B:$BC,MATCH(D$1,'Published Daily Data'!$B$1:$BC$1,0),TRUE)</f>
        <v>342612</v>
      </c>
      <c r="E355" s="18">
        <f>VLOOKUP($B355,'Published Daily Data'!$B:$BC,MATCH(E$1,'Published Daily Data'!$B$1:$BC$1,0),TRUE)</f>
        <v>292675</v>
      </c>
      <c r="F355" s="18">
        <f>VLOOKUP($B355,'Published Daily Data'!$B:$BC,MATCH(F$1,'Published Daily Data'!$B$1:$BC$1,0),TRUE)</f>
        <v>-49937</v>
      </c>
      <c r="G355" s="18">
        <f>VLOOKUP($B355,'Published Daily Data'!$B:$BC,MATCH(G$1,'Published Daily Data'!$B$1:$BC$1,0),TRUE)</f>
        <v>6274</v>
      </c>
      <c r="H355" s="18">
        <f>VLOOKUP($B355,'Published Daily Data'!$B:$BC,MATCH(H$1,'Published Daily Data'!$B$1:$BC$1,0),TRUE)</f>
        <v>166160</v>
      </c>
      <c r="I355" s="18">
        <f>VLOOKUP($B355,'Published Daily Data'!$B:$BC,MATCH(I$1,'Published Daily Data'!$B$1:$BC$1,0),TRUE)</f>
        <v>80099</v>
      </c>
      <c r="J355" s="18">
        <f>VLOOKUP($B355,'Published Daily Data'!$B:$BC,MATCH(J$1,'Published Daily Data'!$B$1:$BC$1,0),TRUE)</f>
        <v>28</v>
      </c>
      <c r="K355" s="18">
        <f>VLOOKUP($B355,'Published Daily Data'!$B:$BC,MATCH(K$1,'Published Daily Data'!$B$1:$BC$1,0),TRUE)</f>
        <v>19102</v>
      </c>
      <c r="L355" s="18">
        <f>VLOOKUP($B355,'Published Daily Data'!$B:$BC,MATCH(L$1,'Published Daily Data'!$B$1:$BC$1,0),TRUE)</f>
        <v>906</v>
      </c>
      <c r="M355" s="18">
        <f>VLOOKUP($B355,'Published Daily Data'!$B:$BC,MATCH(M$1,'Published Daily Data'!$B$1:$BC$1,0),TRUE)</f>
        <v>4451</v>
      </c>
      <c r="N355" s="18">
        <f>VLOOKUP($B355,'Published Daily Data'!$B:$BC,MATCH(N$1,'Published Daily Data'!$B$1:$BC$1,0),TRUE)</f>
        <v>15658</v>
      </c>
      <c r="O355" s="18">
        <f>VLOOKUP($B355,'Published Daily Data'!$B:$BC,MATCH(O$1,'Published Daily Data'!$B$1:$BC$1,0),TRUE)</f>
        <v>0</v>
      </c>
      <c r="P355" s="18">
        <f>VLOOKUP($B355,'Published Daily Data'!$B:$BC,MATCH(P$1,'Published Daily Data'!$B$1:$BC$1,0),TRUE)</f>
        <v>-36309</v>
      </c>
      <c r="Q355" s="18">
        <f>VLOOKUP($B355,'Published Daily Data'!$B:$BC,MATCH(Q$1,'Published Daily Data'!$B$1:$BC$1,0),TRUE)</f>
        <v>8073</v>
      </c>
      <c r="R355" s="18">
        <f>VLOOKUP($B355,'Published Daily Data'!$B:$BC,MATCH(R$1,'Published Daily Data'!$B$1:$BC$1,0),TRUE)</f>
        <v>-21701</v>
      </c>
      <c r="S355" s="18">
        <f>VLOOKUP($B355,'Published Daily Data'!$B:$BC,MATCH(S$1,'Published Daily Data'!$B$1:$BC$1,0),TRUE)</f>
        <v>79633</v>
      </c>
      <c r="T355" s="18">
        <f>VLOOKUP($B355,'Published Daily Data'!$B:$BC,MATCH(T$1,'Published Daily Data'!$B$1:$BC$1,0),TRUE)</f>
        <v>33255</v>
      </c>
      <c r="U355" s="18">
        <f>VLOOKUP($B355,'Published Daily Data'!$B:$BC,MATCH(U$1,'Published Daily Data'!$B$1:$BC$1,0),TRUE)</f>
        <v>32953</v>
      </c>
      <c r="V355" s="18">
        <f>VLOOKUP($B355,'Published Daily Data'!$B:$BC,MATCH(V$1,'Published Daily Data'!$B$1:$BC$1,0),TRUE)</f>
        <v>65272</v>
      </c>
      <c r="W355" s="18">
        <f>VLOOKUP($B355,'Published Daily Data'!$B:$BC,MATCH(W$1,'Published Daily Data'!$B$1:$BC$1,0),TRUE)</f>
        <v>21135</v>
      </c>
      <c r="X355" s="18">
        <f>VLOOKUP($B355,'Published Daily Data'!$B:$BC,MATCH(X$1,'Published Daily Data'!$B$1:$BC$1,0),TRUE)</f>
        <v>38018</v>
      </c>
      <c r="Y355" s="18">
        <f>VLOOKUP($B355,'Published Daily Data'!$B:$BC,MATCH(Y$1,'Published Daily Data'!$B$1:$BC$1,0),TRUE)</f>
        <v>16351</v>
      </c>
      <c r="Z355" s="18">
        <f>VLOOKUP($B355,'Published Daily Data'!$B:$BC,MATCH(Z$1,'Published Daily Data'!$B$1:$BC$1,0),TRUE)</f>
        <v>46586</v>
      </c>
    </row>
    <row r="356" spans="1:26">
      <c r="A356" s="19"/>
      <c r="B356" s="25">
        <f t="shared" si="6"/>
        <v>44219</v>
      </c>
      <c r="C356" s="18">
        <f>VLOOKUP($B356,'Published Daily Data'!$B:$BC,MATCH(C$1,'Published Daily Data'!$B$1:$BC$1,0),TRUE)</f>
        <v>326080</v>
      </c>
      <c r="D356" s="18">
        <f>VLOOKUP($B356,'Published Daily Data'!$B:$BC,MATCH(D$1,'Published Daily Data'!$B$1:$BC$1,0),TRUE)</f>
        <v>328834</v>
      </c>
      <c r="E356" s="18">
        <f>VLOOKUP($B356,'Published Daily Data'!$B:$BC,MATCH(E$1,'Published Daily Data'!$B$1:$BC$1,0),TRUE)</f>
        <v>271413</v>
      </c>
      <c r="F356" s="18">
        <f>VLOOKUP($B356,'Published Daily Data'!$B:$BC,MATCH(F$1,'Published Daily Data'!$B$1:$BC$1,0),TRUE)</f>
        <v>-57421</v>
      </c>
      <c r="G356" s="18">
        <f>VLOOKUP($B356,'Published Daily Data'!$B:$BC,MATCH(G$1,'Published Daily Data'!$B$1:$BC$1,0),TRUE)</f>
        <v>5214</v>
      </c>
      <c r="H356" s="18">
        <f>VLOOKUP($B356,'Published Daily Data'!$B:$BC,MATCH(H$1,'Published Daily Data'!$B$1:$BC$1,0),TRUE)</f>
        <v>125419</v>
      </c>
      <c r="I356" s="18">
        <f>VLOOKUP($B356,'Published Daily Data'!$B:$BC,MATCH(I$1,'Published Daily Data'!$B$1:$BC$1,0),TRUE)</f>
        <v>80343</v>
      </c>
      <c r="J356" s="18">
        <f>VLOOKUP($B356,'Published Daily Data'!$B:$BC,MATCH(J$1,'Published Daily Data'!$B$1:$BC$1,0),TRUE)</f>
        <v>0</v>
      </c>
      <c r="K356" s="18">
        <f>VLOOKUP($B356,'Published Daily Data'!$B:$BC,MATCH(K$1,'Published Daily Data'!$B$1:$BC$1,0),TRUE)</f>
        <v>21343</v>
      </c>
      <c r="L356" s="18">
        <f>VLOOKUP($B356,'Published Daily Data'!$B:$BC,MATCH(L$1,'Published Daily Data'!$B$1:$BC$1,0),TRUE)</f>
        <v>1454</v>
      </c>
      <c r="M356" s="18">
        <f>VLOOKUP($B356,'Published Daily Data'!$B:$BC,MATCH(M$1,'Published Daily Data'!$B$1:$BC$1,0),TRUE)</f>
        <v>20545</v>
      </c>
      <c r="N356" s="18">
        <f>VLOOKUP($B356,'Published Daily Data'!$B:$BC,MATCH(N$1,'Published Daily Data'!$B$1:$BC$1,0),TRUE)</f>
        <v>17087</v>
      </c>
      <c r="O356" s="18">
        <f>VLOOKUP($B356,'Published Daily Data'!$B:$BC,MATCH(O$1,'Published Daily Data'!$B$1:$BC$1,0),TRUE)</f>
        <v>0</v>
      </c>
      <c r="P356" s="18">
        <f>VLOOKUP($B356,'Published Daily Data'!$B:$BC,MATCH(P$1,'Published Daily Data'!$B$1:$BC$1,0),TRUE)</f>
        <v>-36687</v>
      </c>
      <c r="Q356" s="18">
        <f>VLOOKUP($B356,'Published Daily Data'!$B:$BC,MATCH(Q$1,'Published Daily Data'!$B$1:$BC$1,0),TRUE)</f>
        <v>3054</v>
      </c>
      <c r="R356" s="18">
        <f>VLOOKUP($B356,'Published Daily Data'!$B:$BC,MATCH(R$1,'Published Daily Data'!$B$1:$BC$1,0),TRUE)</f>
        <v>-23788</v>
      </c>
      <c r="S356" s="18">
        <f>VLOOKUP($B356,'Published Daily Data'!$B:$BC,MATCH(S$1,'Published Daily Data'!$B$1:$BC$1,0),TRUE)</f>
        <v>79497</v>
      </c>
      <c r="T356" s="18">
        <f>VLOOKUP($B356,'Published Daily Data'!$B:$BC,MATCH(T$1,'Published Daily Data'!$B$1:$BC$1,0),TRUE)</f>
        <v>33090</v>
      </c>
      <c r="U356" s="18">
        <f>VLOOKUP($B356,'Published Daily Data'!$B:$BC,MATCH(U$1,'Published Daily Data'!$B$1:$BC$1,0),TRUE)</f>
        <v>32720</v>
      </c>
      <c r="V356" s="18">
        <f>VLOOKUP($B356,'Published Daily Data'!$B:$BC,MATCH(V$1,'Published Daily Data'!$B$1:$BC$1,0),TRUE)</f>
        <v>64206</v>
      </c>
      <c r="W356" s="18">
        <f>VLOOKUP($B356,'Published Daily Data'!$B:$BC,MATCH(W$1,'Published Daily Data'!$B$1:$BC$1,0),TRUE)</f>
        <v>21051</v>
      </c>
      <c r="X356" s="18">
        <f>VLOOKUP($B356,'Published Daily Data'!$B:$BC,MATCH(X$1,'Published Daily Data'!$B$1:$BC$1,0),TRUE)</f>
        <v>37821</v>
      </c>
      <c r="Y356" s="18">
        <f>VLOOKUP($B356,'Published Daily Data'!$B:$BC,MATCH(Y$1,'Published Daily Data'!$B$1:$BC$1,0),TRUE)</f>
        <v>16463</v>
      </c>
      <c r="Z356" s="18">
        <f>VLOOKUP($B356,'Published Daily Data'!$B:$BC,MATCH(Z$1,'Published Daily Data'!$B$1:$BC$1,0),TRUE)</f>
        <v>44991</v>
      </c>
    </row>
    <row r="357" spans="1:26">
      <c r="A357" s="19"/>
      <c r="B357" s="25">
        <f t="shared" si="6"/>
        <v>44220</v>
      </c>
      <c r="C357" s="18">
        <f>VLOOKUP($B357,'Published Daily Data'!$B:$BC,MATCH(C$1,'Published Daily Data'!$B$1:$BC$1,0),TRUE)</f>
        <v>339530</v>
      </c>
      <c r="D357" s="18">
        <f>VLOOKUP($B357,'Published Daily Data'!$B:$BC,MATCH(D$1,'Published Daily Data'!$B$1:$BC$1,0),TRUE)</f>
        <v>341047</v>
      </c>
      <c r="E357" s="18">
        <f>VLOOKUP($B357,'Published Daily Data'!$B:$BC,MATCH(E$1,'Published Daily Data'!$B$1:$BC$1,0),TRUE)</f>
        <v>280966</v>
      </c>
      <c r="F357" s="18">
        <f>VLOOKUP($B357,'Published Daily Data'!$B:$BC,MATCH(F$1,'Published Daily Data'!$B$1:$BC$1,0),TRUE)</f>
        <v>-60081</v>
      </c>
      <c r="G357" s="18">
        <f>VLOOKUP($B357,'Published Daily Data'!$B:$BC,MATCH(G$1,'Published Daily Data'!$B$1:$BC$1,0),TRUE)</f>
        <v>6752</v>
      </c>
      <c r="H357" s="18">
        <f>VLOOKUP($B357,'Published Daily Data'!$B:$BC,MATCH(H$1,'Published Daily Data'!$B$1:$BC$1,0),TRUE)</f>
        <v>130047</v>
      </c>
      <c r="I357" s="18">
        <f>VLOOKUP($B357,'Published Daily Data'!$B:$BC,MATCH(I$1,'Published Daily Data'!$B$1:$BC$1,0),TRUE)</f>
        <v>80183</v>
      </c>
      <c r="J357" s="18">
        <f>VLOOKUP($B357,'Published Daily Data'!$B:$BC,MATCH(J$1,'Published Daily Data'!$B$1:$BC$1,0),TRUE)</f>
        <v>568</v>
      </c>
      <c r="K357" s="18">
        <f>VLOOKUP($B357,'Published Daily Data'!$B:$BC,MATCH(K$1,'Published Daily Data'!$B$1:$BC$1,0),TRUE)</f>
        <v>20902</v>
      </c>
      <c r="L357" s="18">
        <f>VLOOKUP($B357,'Published Daily Data'!$B:$BC,MATCH(L$1,'Published Daily Data'!$B$1:$BC$1,0),TRUE)</f>
        <v>1580</v>
      </c>
      <c r="M357" s="18">
        <f>VLOOKUP($B357,'Published Daily Data'!$B:$BC,MATCH(M$1,'Published Daily Data'!$B$1:$BC$1,0),TRUE)</f>
        <v>23972</v>
      </c>
      <c r="N357" s="18">
        <f>VLOOKUP($B357,'Published Daily Data'!$B:$BC,MATCH(N$1,'Published Daily Data'!$B$1:$BC$1,0),TRUE)</f>
        <v>16960</v>
      </c>
      <c r="O357" s="18">
        <f>VLOOKUP($B357,'Published Daily Data'!$B:$BC,MATCH(O$1,'Published Daily Data'!$B$1:$BC$1,0),TRUE)</f>
        <v>0</v>
      </c>
      <c r="P357" s="18">
        <f>VLOOKUP($B357,'Published Daily Data'!$B:$BC,MATCH(P$1,'Published Daily Data'!$B$1:$BC$1,0),TRUE)</f>
        <v>-36338</v>
      </c>
      <c r="Q357" s="18">
        <f>VLOOKUP($B357,'Published Daily Data'!$B:$BC,MATCH(Q$1,'Published Daily Data'!$B$1:$BC$1,0),TRUE)</f>
        <v>3060</v>
      </c>
      <c r="R357" s="18">
        <f>VLOOKUP($B357,'Published Daily Data'!$B:$BC,MATCH(R$1,'Published Daily Data'!$B$1:$BC$1,0),TRUE)</f>
        <v>-26803</v>
      </c>
      <c r="S357" s="18">
        <f>VLOOKUP($B357,'Published Daily Data'!$B:$BC,MATCH(S$1,'Published Daily Data'!$B$1:$BC$1,0),TRUE)</f>
        <v>82605</v>
      </c>
      <c r="T357" s="18">
        <f>VLOOKUP($B357,'Published Daily Data'!$B:$BC,MATCH(T$1,'Published Daily Data'!$B$1:$BC$1,0),TRUE)</f>
        <v>34776</v>
      </c>
      <c r="U357" s="18">
        <f>VLOOKUP($B357,'Published Daily Data'!$B:$BC,MATCH(U$1,'Published Daily Data'!$B$1:$BC$1,0),TRUE)</f>
        <v>33796</v>
      </c>
      <c r="V357" s="18">
        <f>VLOOKUP($B357,'Published Daily Data'!$B:$BC,MATCH(V$1,'Published Daily Data'!$B$1:$BC$1,0),TRUE)</f>
        <v>67586</v>
      </c>
      <c r="W357" s="18">
        <f>VLOOKUP($B357,'Published Daily Data'!$B:$BC,MATCH(W$1,'Published Daily Data'!$B$1:$BC$1,0),TRUE)</f>
        <v>22061</v>
      </c>
      <c r="X357" s="18">
        <f>VLOOKUP($B357,'Published Daily Data'!$B:$BC,MATCH(X$1,'Published Daily Data'!$B$1:$BC$1,0),TRUE)</f>
        <v>39669</v>
      </c>
      <c r="Y357" s="18">
        <f>VLOOKUP($B357,'Published Daily Data'!$B:$BC,MATCH(Y$1,'Published Daily Data'!$B$1:$BC$1,0),TRUE)</f>
        <v>16414</v>
      </c>
      <c r="Z357" s="18">
        <f>VLOOKUP($B357,'Published Daily Data'!$B:$BC,MATCH(Z$1,'Published Daily Data'!$B$1:$BC$1,0),TRUE)</f>
        <v>46301</v>
      </c>
    </row>
    <row r="358" spans="1:26">
      <c r="A358" s="19"/>
      <c r="B358" s="25">
        <f t="shared" si="6"/>
        <v>44221</v>
      </c>
      <c r="C358" s="18">
        <f>VLOOKUP($B358,'Published Daily Data'!$B:$BC,MATCH(C$1,'Published Daily Data'!$B$1:$BC$1,0),TRUE)</f>
        <v>352620</v>
      </c>
      <c r="D358" s="18">
        <f>VLOOKUP($B358,'Published Daily Data'!$B:$BC,MATCH(D$1,'Published Daily Data'!$B$1:$BC$1,0),TRUE)</f>
        <v>356867</v>
      </c>
      <c r="E358" s="18">
        <f>VLOOKUP($B358,'Published Daily Data'!$B:$BC,MATCH(E$1,'Published Daily Data'!$B$1:$BC$1,0),TRUE)</f>
        <v>294220</v>
      </c>
      <c r="F358" s="18">
        <f>VLOOKUP($B358,'Published Daily Data'!$B:$BC,MATCH(F$1,'Published Daily Data'!$B$1:$BC$1,0),TRUE)</f>
        <v>-62647</v>
      </c>
      <c r="G358" s="18">
        <f>VLOOKUP($B358,'Published Daily Data'!$B:$BC,MATCH(G$1,'Published Daily Data'!$B$1:$BC$1,0),TRUE)</f>
        <v>6211</v>
      </c>
      <c r="H358" s="18">
        <f>VLOOKUP($B358,'Published Daily Data'!$B:$BC,MATCH(H$1,'Published Daily Data'!$B$1:$BC$1,0),TRUE)</f>
        <v>150785</v>
      </c>
      <c r="I358" s="18">
        <f>VLOOKUP($B358,'Published Daily Data'!$B:$BC,MATCH(I$1,'Published Daily Data'!$B$1:$BC$1,0),TRUE)</f>
        <v>80116</v>
      </c>
      <c r="J358" s="18">
        <f>VLOOKUP($B358,'Published Daily Data'!$B:$BC,MATCH(J$1,'Published Daily Data'!$B$1:$BC$1,0),TRUE)</f>
        <v>72</v>
      </c>
      <c r="K358" s="18">
        <f>VLOOKUP($B358,'Published Daily Data'!$B:$BC,MATCH(K$1,'Published Daily Data'!$B$1:$BC$1,0),TRUE)</f>
        <v>21273</v>
      </c>
      <c r="L358" s="18">
        <f>VLOOKUP($B358,'Published Daily Data'!$B:$BC,MATCH(L$1,'Published Daily Data'!$B$1:$BC$1,0),TRUE)</f>
        <v>1511</v>
      </c>
      <c r="M358" s="18">
        <f>VLOOKUP($B358,'Published Daily Data'!$B:$BC,MATCH(M$1,'Published Daily Data'!$B$1:$BC$1,0),TRUE)</f>
        <v>17771</v>
      </c>
      <c r="N358" s="18">
        <f>VLOOKUP($B358,'Published Daily Data'!$B:$BC,MATCH(N$1,'Published Daily Data'!$B$1:$BC$1,0),TRUE)</f>
        <v>16479</v>
      </c>
      <c r="O358" s="18">
        <f>VLOOKUP($B358,'Published Daily Data'!$B:$BC,MATCH(O$1,'Published Daily Data'!$B$1:$BC$1,0),TRUE)</f>
        <v>0</v>
      </c>
      <c r="P358" s="18">
        <f>VLOOKUP($B358,'Published Daily Data'!$B:$BC,MATCH(P$1,'Published Daily Data'!$B$1:$BC$1,0),TRUE)</f>
        <v>-36347</v>
      </c>
      <c r="Q358" s="18">
        <f>VLOOKUP($B358,'Published Daily Data'!$B:$BC,MATCH(Q$1,'Published Daily Data'!$B$1:$BC$1,0),TRUE)</f>
        <v>537</v>
      </c>
      <c r="R358" s="18">
        <f>VLOOKUP($B358,'Published Daily Data'!$B:$BC,MATCH(R$1,'Published Daily Data'!$B$1:$BC$1,0),TRUE)</f>
        <v>-26837</v>
      </c>
      <c r="S358" s="18">
        <f>VLOOKUP($B358,'Published Daily Data'!$B:$BC,MATCH(S$1,'Published Daily Data'!$B$1:$BC$1,0),TRUE)</f>
        <v>85448</v>
      </c>
      <c r="T358" s="18">
        <f>VLOOKUP($B358,'Published Daily Data'!$B:$BC,MATCH(T$1,'Published Daily Data'!$B$1:$BC$1,0),TRUE)</f>
        <v>35042</v>
      </c>
      <c r="U358" s="18">
        <f>VLOOKUP($B358,'Published Daily Data'!$B:$BC,MATCH(U$1,'Published Daily Data'!$B$1:$BC$1,0),TRUE)</f>
        <v>34978</v>
      </c>
      <c r="V358" s="18">
        <f>VLOOKUP($B358,'Published Daily Data'!$B:$BC,MATCH(V$1,'Published Daily Data'!$B$1:$BC$1,0),TRUE)</f>
        <v>70570</v>
      </c>
      <c r="W358" s="18">
        <f>VLOOKUP($B358,'Published Daily Data'!$B:$BC,MATCH(W$1,'Published Daily Data'!$B$1:$BC$1,0),TRUE)</f>
        <v>22762</v>
      </c>
      <c r="X358" s="18">
        <f>VLOOKUP($B358,'Published Daily Data'!$B:$BC,MATCH(X$1,'Published Daily Data'!$B$1:$BC$1,0),TRUE)</f>
        <v>40737</v>
      </c>
      <c r="Y358" s="18">
        <f>VLOOKUP($B358,'Published Daily Data'!$B:$BC,MATCH(Y$1,'Published Daily Data'!$B$1:$BC$1,0),TRUE)</f>
        <v>16979</v>
      </c>
      <c r="Z358" s="18">
        <f>VLOOKUP($B358,'Published Daily Data'!$B:$BC,MATCH(Z$1,'Published Daily Data'!$B$1:$BC$1,0),TRUE)</f>
        <v>48704</v>
      </c>
    </row>
    <row r="359" spans="1:26">
      <c r="A359" s="19"/>
      <c r="B359" s="25">
        <f t="shared" si="6"/>
        <v>44222</v>
      </c>
      <c r="C359" s="18">
        <f>VLOOKUP($B359,'Published Daily Data'!$B:$BC,MATCH(C$1,'Published Daily Data'!$B$1:$BC$1,0),TRUE)</f>
        <v>353870</v>
      </c>
      <c r="D359" s="18">
        <f>VLOOKUP($B359,'Published Daily Data'!$B:$BC,MATCH(D$1,'Published Daily Data'!$B$1:$BC$1,0),TRUE)</f>
        <v>359585</v>
      </c>
      <c r="E359" s="18">
        <f>VLOOKUP($B359,'Published Daily Data'!$B:$BC,MATCH(E$1,'Published Daily Data'!$B$1:$BC$1,0),TRUE)</f>
        <v>298091</v>
      </c>
      <c r="F359" s="18">
        <f>VLOOKUP($B359,'Published Daily Data'!$B:$BC,MATCH(F$1,'Published Daily Data'!$B$1:$BC$1,0),TRUE)</f>
        <v>-61494</v>
      </c>
      <c r="G359" s="18">
        <f>VLOOKUP($B359,'Published Daily Data'!$B:$BC,MATCH(G$1,'Published Daily Data'!$B$1:$BC$1,0),TRUE)</f>
        <v>5824</v>
      </c>
      <c r="H359" s="18">
        <f>VLOOKUP($B359,'Published Daily Data'!$B:$BC,MATCH(H$1,'Published Daily Data'!$B$1:$BC$1,0),TRUE)</f>
        <v>167024</v>
      </c>
      <c r="I359" s="18">
        <f>VLOOKUP($B359,'Published Daily Data'!$B:$BC,MATCH(I$1,'Published Daily Data'!$B$1:$BC$1,0),TRUE)</f>
        <v>80147</v>
      </c>
      <c r="J359" s="18">
        <f>VLOOKUP($B359,'Published Daily Data'!$B:$BC,MATCH(J$1,'Published Daily Data'!$B$1:$BC$1,0),TRUE)</f>
        <v>240</v>
      </c>
      <c r="K359" s="18">
        <f>VLOOKUP($B359,'Published Daily Data'!$B:$BC,MATCH(K$1,'Published Daily Data'!$B$1:$BC$1,0),TRUE)</f>
        <v>21192</v>
      </c>
      <c r="L359" s="18">
        <f>VLOOKUP($B359,'Published Daily Data'!$B:$BC,MATCH(L$1,'Published Daily Data'!$B$1:$BC$1,0),TRUE)</f>
        <v>590</v>
      </c>
      <c r="M359" s="18">
        <f>VLOOKUP($B359,'Published Daily Data'!$B:$BC,MATCH(M$1,'Published Daily Data'!$B$1:$BC$1,0),TRUE)</f>
        <v>6575</v>
      </c>
      <c r="N359" s="18">
        <f>VLOOKUP($B359,'Published Daily Data'!$B:$BC,MATCH(N$1,'Published Daily Data'!$B$1:$BC$1,0),TRUE)</f>
        <v>16498</v>
      </c>
      <c r="O359" s="18">
        <f>VLOOKUP($B359,'Published Daily Data'!$B:$BC,MATCH(O$1,'Published Daily Data'!$B$1:$BC$1,0),TRUE)</f>
        <v>0</v>
      </c>
      <c r="P359" s="18">
        <f>VLOOKUP($B359,'Published Daily Data'!$B:$BC,MATCH(P$1,'Published Daily Data'!$B$1:$BC$1,0),TRUE)</f>
        <v>-36352</v>
      </c>
      <c r="Q359" s="18">
        <f>VLOOKUP($B359,'Published Daily Data'!$B:$BC,MATCH(Q$1,'Published Daily Data'!$B$1:$BC$1,0),TRUE)</f>
        <v>3465</v>
      </c>
      <c r="R359" s="18">
        <f>VLOOKUP($B359,'Published Daily Data'!$B:$BC,MATCH(R$1,'Published Daily Data'!$B$1:$BC$1,0),TRUE)</f>
        <v>-28607</v>
      </c>
      <c r="S359" s="18">
        <f>VLOOKUP($B359,'Published Daily Data'!$B:$BC,MATCH(S$1,'Published Daily Data'!$B$1:$BC$1,0),TRUE)</f>
        <v>0</v>
      </c>
      <c r="T359" s="18">
        <f>VLOOKUP($B359,'Published Daily Data'!$B:$BC,MATCH(T$1,'Published Daily Data'!$B$1:$BC$1,0),TRUE)</f>
        <v>0</v>
      </c>
      <c r="U359" s="18">
        <f>VLOOKUP($B359,'Published Daily Data'!$B:$BC,MATCH(U$1,'Published Daily Data'!$B$1:$BC$1,0),TRUE)</f>
        <v>0</v>
      </c>
      <c r="V359" s="18">
        <f>VLOOKUP($B359,'Published Daily Data'!$B:$BC,MATCH(V$1,'Published Daily Data'!$B$1:$BC$1,0),TRUE)</f>
        <v>0</v>
      </c>
      <c r="W359" s="18">
        <f>VLOOKUP($B359,'Published Daily Data'!$B:$BC,MATCH(W$1,'Published Daily Data'!$B$1:$BC$1,0),TRUE)</f>
        <v>0</v>
      </c>
      <c r="X359" s="18">
        <f>VLOOKUP($B359,'Published Daily Data'!$B:$BC,MATCH(X$1,'Published Daily Data'!$B$1:$BC$1,0),TRUE)</f>
        <v>0</v>
      </c>
      <c r="Y359" s="18">
        <f>VLOOKUP($B359,'Published Daily Data'!$B:$BC,MATCH(Y$1,'Published Daily Data'!$B$1:$BC$1,0),TRUE)</f>
        <v>0</v>
      </c>
      <c r="Z359" s="18">
        <f>VLOOKUP($B359,'Published Daily Data'!$B:$BC,MATCH(Z$1,'Published Daily Data'!$B$1:$BC$1,0),TRUE)</f>
        <v>0</v>
      </c>
    </row>
    <row r="360" spans="1:26">
      <c r="A360" s="19"/>
      <c r="B360" s="25">
        <f t="shared" si="6"/>
        <v>44223</v>
      </c>
      <c r="C360" s="18">
        <f>VLOOKUP($B360,'Published Daily Data'!$B:$BC,MATCH(C$1,'Published Daily Data'!$B$1:$BC$1,0),TRUE)</f>
        <v>350330</v>
      </c>
      <c r="D360" s="18">
        <f>VLOOKUP($B360,'Published Daily Data'!$B:$BC,MATCH(D$1,'Published Daily Data'!$B$1:$BC$1,0),TRUE)</f>
        <v>357058</v>
      </c>
      <c r="E360" s="18">
        <f>VLOOKUP($B360,'Published Daily Data'!$B:$BC,MATCH(E$1,'Published Daily Data'!$B$1:$BC$1,0),TRUE)</f>
        <v>298257</v>
      </c>
      <c r="F360" s="18">
        <f>VLOOKUP($B360,'Published Daily Data'!$B:$BC,MATCH(F$1,'Published Daily Data'!$B$1:$BC$1,0),TRUE)</f>
        <v>-58801</v>
      </c>
      <c r="G360" s="18">
        <f>VLOOKUP($B360,'Published Daily Data'!$B:$BC,MATCH(G$1,'Published Daily Data'!$B$1:$BC$1,0),TRUE)</f>
        <v>6688</v>
      </c>
      <c r="H360" s="18">
        <f>VLOOKUP($B360,'Published Daily Data'!$B:$BC,MATCH(H$1,'Published Daily Data'!$B$1:$BC$1,0),TRUE)</f>
        <v>168795</v>
      </c>
      <c r="I360" s="18">
        <f>VLOOKUP($B360,'Published Daily Data'!$B:$BC,MATCH(I$1,'Published Daily Data'!$B$1:$BC$1,0),TRUE)</f>
        <v>80256</v>
      </c>
      <c r="J360" s="18">
        <f>VLOOKUP($B360,'Published Daily Data'!$B:$BC,MATCH(J$1,'Published Daily Data'!$B$1:$BC$1,0),TRUE)</f>
        <v>1016</v>
      </c>
      <c r="K360" s="18">
        <f>VLOOKUP($B360,'Published Daily Data'!$B:$BC,MATCH(K$1,'Published Daily Data'!$B$1:$BC$1,0),TRUE)</f>
        <v>22069</v>
      </c>
      <c r="L360" s="18">
        <f>VLOOKUP($B360,'Published Daily Data'!$B:$BC,MATCH(L$1,'Published Daily Data'!$B$1:$BC$1,0),TRUE)</f>
        <v>98</v>
      </c>
      <c r="M360" s="18">
        <f>VLOOKUP($B360,'Published Daily Data'!$B:$BC,MATCH(M$1,'Published Daily Data'!$B$1:$BC$1,0),TRUE)</f>
        <v>2616</v>
      </c>
      <c r="N360" s="18">
        <f>VLOOKUP($B360,'Published Daily Data'!$B:$BC,MATCH(N$1,'Published Daily Data'!$B$1:$BC$1,0),TRUE)</f>
        <v>16720</v>
      </c>
      <c r="O360" s="18">
        <f>VLOOKUP($B360,'Published Daily Data'!$B:$BC,MATCH(O$1,'Published Daily Data'!$B$1:$BC$1,0),TRUE)</f>
        <v>0</v>
      </c>
      <c r="P360" s="18">
        <f>VLOOKUP($B360,'Published Daily Data'!$B:$BC,MATCH(P$1,'Published Daily Data'!$B$1:$BC$1,0),TRUE)</f>
        <v>-35322</v>
      </c>
      <c r="Q360" s="18">
        <f>VLOOKUP($B360,'Published Daily Data'!$B:$BC,MATCH(Q$1,'Published Daily Data'!$B$1:$BC$1,0),TRUE)</f>
        <v>4443</v>
      </c>
      <c r="R360" s="18">
        <f>VLOOKUP($B360,'Published Daily Data'!$B:$BC,MATCH(R$1,'Published Daily Data'!$B$1:$BC$1,0),TRUE)</f>
        <v>-27922</v>
      </c>
      <c r="S360" s="18">
        <f>VLOOKUP($B360,'Published Daily Data'!$B:$BC,MATCH(S$1,'Published Daily Data'!$B$1:$BC$1,0),TRUE)</f>
        <v>0</v>
      </c>
      <c r="T360" s="18">
        <f>VLOOKUP($B360,'Published Daily Data'!$B:$BC,MATCH(T$1,'Published Daily Data'!$B$1:$BC$1,0),TRUE)</f>
        <v>0</v>
      </c>
      <c r="U360" s="18">
        <f>VLOOKUP($B360,'Published Daily Data'!$B:$BC,MATCH(U$1,'Published Daily Data'!$B$1:$BC$1,0),TRUE)</f>
        <v>0</v>
      </c>
      <c r="V360" s="18">
        <f>VLOOKUP($B360,'Published Daily Data'!$B:$BC,MATCH(V$1,'Published Daily Data'!$B$1:$BC$1,0),TRUE)</f>
        <v>0</v>
      </c>
      <c r="W360" s="18">
        <f>VLOOKUP($B360,'Published Daily Data'!$B:$BC,MATCH(W$1,'Published Daily Data'!$B$1:$BC$1,0),TRUE)</f>
        <v>0</v>
      </c>
      <c r="X360" s="18">
        <f>VLOOKUP($B360,'Published Daily Data'!$B:$BC,MATCH(X$1,'Published Daily Data'!$B$1:$BC$1,0),TRUE)</f>
        <v>0</v>
      </c>
      <c r="Y360" s="18">
        <f>VLOOKUP($B360,'Published Daily Data'!$B:$BC,MATCH(Y$1,'Published Daily Data'!$B$1:$BC$1,0),TRUE)</f>
        <v>0</v>
      </c>
      <c r="Z360" s="18">
        <f>VLOOKUP($B360,'Published Daily Data'!$B:$BC,MATCH(Z$1,'Published Daily Data'!$B$1:$BC$1,0),TRUE)</f>
        <v>0</v>
      </c>
    </row>
    <row r="361" spans="1:26">
      <c r="A361" s="19"/>
      <c r="B361" s="25">
        <f t="shared" si="6"/>
        <v>44224</v>
      </c>
      <c r="C361" s="18">
        <f>VLOOKUP($B361,'Published Daily Data'!$B:$BC,MATCH(C$1,'Published Daily Data'!$B$1:$BC$1,0),TRUE)</f>
        <v>356880</v>
      </c>
      <c r="D361" s="18">
        <f>VLOOKUP($B361,'Published Daily Data'!$B:$BC,MATCH(D$1,'Published Daily Data'!$B$1:$BC$1,0),TRUE)</f>
        <v>364062</v>
      </c>
      <c r="E361" s="18">
        <f>VLOOKUP($B361,'Published Daily Data'!$B:$BC,MATCH(E$1,'Published Daily Data'!$B$1:$BC$1,0),TRUE)</f>
        <v>304399</v>
      </c>
      <c r="F361" s="18">
        <f>VLOOKUP($B361,'Published Daily Data'!$B:$BC,MATCH(F$1,'Published Daily Data'!$B$1:$BC$1,0),TRUE)</f>
        <v>0</v>
      </c>
      <c r="G361" s="18">
        <f>VLOOKUP($B361,'Published Daily Data'!$B:$BC,MATCH(G$1,'Published Daily Data'!$B$1:$BC$1,0),TRUE)</f>
        <v>12644</v>
      </c>
      <c r="H361" s="18">
        <f>VLOOKUP($B361,'Published Daily Data'!$B:$BC,MATCH(H$1,'Published Daily Data'!$B$1:$BC$1,0),TRUE)</f>
        <v>153999</v>
      </c>
      <c r="I361" s="18">
        <f>VLOOKUP($B361,'Published Daily Data'!$B:$BC,MATCH(I$1,'Published Daily Data'!$B$1:$BC$1,0),TRUE)</f>
        <v>76866</v>
      </c>
      <c r="J361" s="18">
        <f>VLOOKUP($B361,'Published Daily Data'!$B:$BC,MATCH(J$1,'Published Daily Data'!$B$1:$BC$1,0),TRUE)</f>
        <v>2303</v>
      </c>
      <c r="K361" s="18">
        <f>VLOOKUP($B361,'Published Daily Data'!$B:$BC,MATCH(K$1,'Published Daily Data'!$B$1:$BC$1,0),TRUE)</f>
        <v>23194</v>
      </c>
      <c r="L361" s="18">
        <f>VLOOKUP($B361,'Published Daily Data'!$B:$BC,MATCH(L$1,'Published Daily Data'!$B$1:$BC$1,0),TRUE)</f>
        <v>250</v>
      </c>
      <c r="M361" s="18">
        <f>VLOOKUP($B361,'Published Daily Data'!$B:$BC,MATCH(M$1,'Published Daily Data'!$B$1:$BC$1,0),TRUE)</f>
        <v>8669</v>
      </c>
      <c r="N361" s="18">
        <f>VLOOKUP($B361,'Published Daily Data'!$B:$BC,MATCH(N$1,'Published Daily Data'!$B$1:$BC$1,0),TRUE)</f>
        <v>16450</v>
      </c>
      <c r="O361" s="18">
        <f>VLOOKUP($B361,'Published Daily Data'!$B:$BC,MATCH(O$1,'Published Daily Data'!$B$1:$BC$1,0),TRUE)</f>
        <v>0</v>
      </c>
      <c r="P361" s="18">
        <f>VLOOKUP($B361,'Published Daily Data'!$B:$BC,MATCH(P$1,'Published Daily Data'!$B$1:$BC$1,0),TRUE)</f>
        <v>-36312</v>
      </c>
      <c r="Q361" s="18">
        <f>VLOOKUP($B361,'Published Daily Data'!$B:$BC,MATCH(Q$1,'Published Daily Data'!$B$1:$BC$1,0),TRUE)</f>
        <v>1914</v>
      </c>
      <c r="R361" s="18">
        <f>VLOOKUP($B361,'Published Daily Data'!$B:$BC,MATCH(R$1,'Published Daily Data'!$B$1:$BC$1,0),TRUE)</f>
        <v>-26004</v>
      </c>
      <c r="S361" s="18">
        <f>VLOOKUP($B361,'Published Daily Data'!$B:$BC,MATCH(S$1,'Published Daily Data'!$B$1:$BC$1,0),TRUE)</f>
        <v>0</v>
      </c>
      <c r="T361" s="18">
        <f>VLOOKUP($B361,'Published Daily Data'!$B:$BC,MATCH(T$1,'Published Daily Data'!$B$1:$BC$1,0),TRUE)</f>
        <v>0</v>
      </c>
      <c r="U361" s="18">
        <f>VLOOKUP($B361,'Published Daily Data'!$B:$BC,MATCH(U$1,'Published Daily Data'!$B$1:$BC$1,0),TRUE)</f>
        <v>0</v>
      </c>
      <c r="V361" s="18">
        <f>VLOOKUP($B361,'Published Daily Data'!$B:$BC,MATCH(V$1,'Published Daily Data'!$B$1:$BC$1,0),TRUE)</f>
        <v>0</v>
      </c>
      <c r="W361" s="18">
        <f>VLOOKUP($B361,'Published Daily Data'!$B:$BC,MATCH(W$1,'Published Daily Data'!$B$1:$BC$1,0),TRUE)</f>
        <v>0</v>
      </c>
      <c r="X361" s="18">
        <f>VLOOKUP($B361,'Published Daily Data'!$B:$BC,MATCH(X$1,'Published Daily Data'!$B$1:$BC$1,0),TRUE)</f>
        <v>0</v>
      </c>
      <c r="Y361" s="18">
        <f>VLOOKUP($B361,'Published Daily Data'!$B:$BC,MATCH(Y$1,'Published Daily Data'!$B$1:$BC$1,0),TRUE)</f>
        <v>0</v>
      </c>
      <c r="Z361" s="18">
        <f>VLOOKUP($B361,'Published Daily Data'!$B:$BC,MATCH(Z$1,'Published Daily Data'!$B$1:$BC$1,0),TRUE)</f>
        <v>0</v>
      </c>
    </row>
    <row r="362" spans="1:26">
      <c r="A362" s="19"/>
      <c r="B362" s="25">
        <f t="shared" si="6"/>
        <v>44225</v>
      </c>
      <c r="C362" s="18">
        <f>VLOOKUP($B362,'Published Daily Data'!$B:$BC,MATCH(C$1,'Published Daily Data'!$B$1:$BC$1,0),TRUE)</f>
        <v>388670</v>
      </c>
      <c r="D362" s="18">
        <f>VLOOKUP($B362,'Published Daily Data'!$B:$BC,MATCH(D$1,'Published Daily Data'!$B$1:$BC$1,0),TRUE)</f>
        <v>396136</v>
      </c>
      <c r="E362" s="18">
        <f>VLOOKUP($B362,'Published Daily Data'!$B:$BC,MATCH(E$1,'Published Daily Data'!$B$1:$BC$1,0),TRUE)</f>
        <v>351641</v>
      </c>
      <c r="F362" s="18">
        <f>VLOOKUP($B362,'Published Daily Data'!$B:$BC,MATCH(F$1,'Published Daily Data'!$B$1:$BC$1,0),TRUE)</f>
        <v>-44495</v>
      </c>
      <c r="G362" s="18">
        <f>VLOOKUP($B362,'Published Daily Data'!$B:$BC,MATCH(G$1,'Published Daily Data'!$B$1:$BC$1,0),TRUE)</f>
        <v>18025</v>
      </c>
      <c r="H362" s="18">
        <f>VLOOKUP($B362,'Published Daily Data'!$B:$BC,MATCH(H$1,'Published Daily Data'!$B$1:$BC$1,0),TRUE)</f>
        <v>171062</v>
      </c>
      <c r="I362" s="18">
        <f>VLOOKUP($B362,'Published Daily Data'!$B:$BC,MATCH(I$1,'Published Daily Data'!$B$1:$BC$1,0),TRUE)</f>
        <v>80017</v>
      </c>
      <c r="J362" s="18">
        <f>VLOOKUP($B362,'Published Daily Data'!$B:$BC,MATCH(J$1,'Published Daily Data'!$B$1:$BC$1,0),TRUE)</f>
        <v>14296</v>
      </c>
      <c r="K362" s="18">
        <f>VLOOKUP($B362,'Published Daily Data'!$B:$BC,MATCH(K$1,'Published Daily Data'!$B$1:$BC$1,0),TRUE)</f>
        <v>27997</v>
      </c>
      <c r="L362" s="18">
        <f>VLOOKUP($B362,'Published Daily Data'!$B:$BC,MATCH(L$1,'Published Daily Data'!$B$1:$BC$1,0),TRUE)</f>
        <v>797</v>
      </c>
      <c r="M362" s="18">
        <f>VLOOKUP($B362,'Published Daily Data'!$B:$BC,MATCH(M$1,'Published Daily Data'!$B$1:$BC$1,0),TRUE)</f>
        <v>21539</v>
      </c>
      <c r="N362" s="18">
        <f>VLOOKUP($B362,'Published Daily Data'!$B:$BC,MATCH(N$1,'Published Daily Data'!$B$1:$BC$1,0),TRUE)</f>
        <v>17913</v>
      </c>
      <c r="O362" s="18">
        <f>VLOOKUP($B362,'Published Daily Data'!$B:$BC,MATCH(O$1,'Published Daily Data'!$B$1:$BC$1,0),TRUE)</f>
        <v>0</v>
      </c>
      <c r="P362" s="18">
        <f>VLOOKUP($B362,'Published Daily Data'!$B:$BC,MATCH(P$1,'Published Daily Data'!$B$1:$BC$1,0),TRUE)</f>
        <v>-36340</v>
      </c>
      <c r="Q362" s="18">
        <f>VLOOKUP($B362,'Published Daily Data'!$B:$BC,MATCH(Q$1,'Published Daily Data'!$B$1:$BC$1,0),TRUE)</f>
        <v>-3310</v>
      </c>
      <c r="R362" s="18">
        <f>VLOOKUP($B362,'Published Daily Data'!$B:$BC,MATCH(R$1,'Published Daily Data'!$B$1:$BC$1,0),TRUE)</f>
        <v>-4845</v>
      </c>
      <c r="S362" s="18">
        <f>VLOOKUP($B362,'Published Daily Data'!$B:$BC,MATCH(S$1,'Published Daily Data'!$B$1:$BC$1,0),TRUE)</f>
        <v>0</v>
      </c>
      <c r="T362" s="18">
        <f>VLOOKUP($B362,'Published Daily Data'!$B:$BC,MATCH(T$1,'Published Daily Data'!$B$1:$BC$1,0),TRUE)</f>
        <v>0</v>
      </c>
      <c r="U362" s="18">
        <f>VLOOKUP($B362,'Published Daily Data'!$B:$BC,MATCH(U$1,'Published Daily Data'!$B$1:$BC$1,0),TRUE)</f>
        <v>0</v>
      </c>
      <c r="V362" s="18">
        <f>VLOOKUP($B362,'Published Daily Data'!$B:$BC,MATCH(V$1,'Published Daily Data'!$B$1:$BC$1,0),TRUE)</f>
        <v>0</v>
      </c>
      <c r="W362" s="18">
        <f>VLOOKUP($B362,'Published Daily Data'!$B:$BC,MATCH(W$1,'Published Daily Data'!$B$1:$BC$1,0),TRUE)</f>
        <v>0</v>
      </c>
      <c r="X362" s="18">
        <f>VLOOKUP($B362,'Published Daily Data'!$B:$BC,MATCH(X$1,'Published Daily Data'!$B$1:$BC$1,0),TRUE)</f>
        <v>0</v>
      </c>
      <c r="Y362" s="18">
        <f>VLOOKUP($B362,'Published Daily Data'!$B:$BC,MATCH(Y$1,'Published Daily Data'!$B$1:$BC$1,0),TRUE)</f>
        <v>0</v>
      </c>
      <c r="Z362" s="18">
        <f>VLOOKUP($B362,'Published Daily Data'!$B:$BC,MATCH(Z$1,'Published Daily Data'!$B$1:$BC$1,0),TRUE)</f>
        <v>0</v>
      </c>
    </row>
    <row r="363" spans="1:26">
      <c r="A363" s="19"/>
      <c r="B363" s="25">
        <f t="shared" si="6"/>
        <v>44226</v>
      </c>
      <c r="C363" s="18">
        <f>VLOOKUP($B363,'Published Daily Data'!$B:$BC,MATCH(C$1,'Published Daily Data'!$B$1:$BC$1,0),TRUE)</f>
        <v>371310</v>
      </c>
      <c r="D363" s="18">
        <f>VLOOKUP($B363,'Published Daily Data'!$B:$BC,MATCH(D$1,'Published Daily Data'!$B$1:$BC$1,0),TRUE)</f>
        <v>374907</v>
      </c>
      <c r="E363" s="18">
        <f>VLOOKUP($B363,'Published Daily Data'!$B:$BC,MATCH(E$1,'Published Daily Data'!$B$1:$BC$1,0),TRUE)</f>
        <v>336077</v>
      </c>
      <c r="F363" s="18">
        <f>VLOOKUP($B363,'Published Daily Data'!$B:$BC,MATCH(F$1,'Published Daily Data'!$B$1:$BC$1,0),TRUE)</f>
        <v>-38830</v>
      </c>
      <c r="G363" s="18">
        <f>VLOOKUP($B363,'Published Daily Data'!$B:$BC,MATCH(G$1,'Published Daily Data'!$B$1:$BC$1,0),TRUE)</f>
        <v>18316</v>
      </c>
      <c r="H363" s="18">
        <f>VLOOKUP($B363,'Published Daily Data'!$B:$BC,MATCH(H$1,'Published Daily Data'!$B$1:$BC$1,0),TRUE)</f>
        <v>178880</v>
      </c>
      <c r="I363" s="18">
        <f>VLOOKUP($B363,'Published Daily Data'!$B:$BC,MATCH(I$1,'Published Daily Data'!$B$1:$BC$1,0),TRUE)</f>
        <v>80003</v>
      </c>
      <c r="J363" s="18">
        <f>VLOOKUP($B363,'Published Daily Data'!$B:$BC,MATCH(J$1,'Published Daily Data'!$B$1:$BC$1,0),TRUE)</f>
        <v>465</v>
      </c>
      <c r="K363" s="18">
        <f>VLOOKUP($B363,'Published Daily Data'!$B:$BC,MATCH(K$1,'Published Daily Data'!$B$1:$BC$1,0),TRUE)</f>
        <v>21432</v>
      </c>
      <c r="L363" s="18">
        <f>VLOOKUP($B363,'Published Daily Data'!$B:$BC,MATCH(L$1,'Published Daily Data'!$B$1:$BC$1,0),TRUE)</f>
        <v>1137</v>
      </c>
      <c r="M363" s="18">
        <f>VLOOKUP($B363,'Published Daily Data'!$B:$BC,MATCH(M$1,'Published Daily Data'!$B$1:$BC$1,0),TRUE)</f>
        <v>17596</v>
      </c>
      <c r="N363" s="18">
        <f>VLOOKUP($B363,'Published Daily Data'!$B:$BC,MATCH(N$1,'Published Daily Data'!$B$1:$BC$1,0),TRUE)</f>
        <v>18245</v>
      </c>
      <c r="O363" s="18">
        <f>VLOOKUP($B363,'Published Daily Data'!$B:$BC,MATCH(O$1,'Published Daily Data'!$B$1:$BC$1,0),TRUE)</f>
        <v>0</v>
      </c>
      <c r="P363" s="18">
        <f>VLOOKUP($B363,'Published Daily Data'!$B:$BC,MATCH(P$1,'Published Daily Data'!$B$1:$BC$1,0),TRUE)</f>
        <v>-36312</v>
      </c>
      <c r="Q363" s="18">
        <f>VLOOKUP($B363,'Published Daily Data'!$B:$BC,MATCH(Q$1,'Published Daily Data'!$B$1:$BC$1,0),TRUE)</f>
        <v>-2310</v>
      </c>
      <c r="R363" s="18">
        <f>VLOOKUP($B363,'Published Daily Data'!$B:$BC,MATCH(R$1,'Published Daily Data'!$B$1:$BC$1,0),TRUE)</f>
        <v>-208</v>
      </c>
      <c r="S363" s="18">
        <f>VLOOKUP($B363,'Published Daily Data'!$B:$BC,MATCH(S$1,'Published Daily Data'!$B$1:$BC$1,0),TRUE)</f>
        <v>0</v>
      </c>
      <c r="T363" s="18">
        <f>VLOOKUP($B363,'Published Daily Data'!$B:$BC,MATCH(T$1,'Published Daily Data'!$B$1:$BC$1,0),TRUE)</f>
        <v>0</v>
      </c>
      <c r="U363" s="18">
        <f>VLOOKUP($B363,'Published Daily Data'!$B:$BC,MATCH(U$1,'Published Daily Data'!$B$1:$BC$1,0),TRUE)</f>
        <v>0</v>
      </c>
      <c r="V363" s="18">
        <f>VLOOKUP($B363,'Published Daily Data'!$B:$BC,MATCH(V$1,'Published Daily Data'!$B$1:$BC$1,0),TRUE)</f>
        <v>0</v>
      </c>
      <c r="W363" s="18">
        <f>VLOOKUP($B363,'Published Daily Data'!$B:$BC,MATCH(W$1,'Published Daily Data'!$B$1:$BC$1,0),TRUE)</f>
        <v>0</v>
      </c>
      <c r="X363" s="18">
        <f>VLOOKUP($B363,'Published Daily Data'!$B:$BC,MATCH(X$1,'Published Daily Data'!$B$1:$BC$1,0),TRUE)</f>
        <v>0</v>
      </c>
      <c r="Y363" s="18">
        <f>VLOOKUP($B363,'Published Daily Data'!$B:$BC,MATCH(Y$1,'Published Daily Data'!$B$1:$BC$1,0),TRUE)</f>
        <v>0</v>
      </c>
      <c r="Z363" s="18">
        <f>VLOOKUP($B363,'Published Daily Data'!$B:$BC,MATCH(Z$1,'Published Daily Data'!$B$1:$BC$1,0),TRUE)</f>
        <v>0</v>
      </c>
    </row>
    <row r="364" spans="1:26">
      <c r="A364" s="19"/>
      <c r="B364" s="25">
        <f t="shared" si="6"/>
        <v>44227</v>
      </c>
      <c r="C364" s="18">
        <f>VLOOKUP($B364,'Published Daily Data'!$B:$BC,MATCH(C$1,'Published Daily Data'!$B$1:$BC$1,0),TRUE)</f>
        <v>365420</v>
      </c>
      <c r="D364" s="18">
        <f>VLOOKUP($B364,'Published Daily Data'!$B:$BC,MATCH(D$1,'Published Daily Data'!$B$1:$BC$1,0),TRUE)</f>
        <v>369602</v>
      </c>
      <c r="E364" s="18">
        <f>VLOOKUP($B364,'Published Daily Data'!$B:$BC,MATCH(E$1,'Published Daily Data'!$B$1:$BC$1,0),TRUE)</f>
        <v>324529</v>
      </c>
      <c r="F364" s="18">
        <f>VLOOKUP($B364,'Published Daily Data'!$B:$BC,MATCH(F$1,'Published Daily Data'!$B$1:$BC$1,0),TRUE)</f>
        <v>-45073</v>
      </c>
      <c r="G364" s="18">
        <f>VLOOKUP($B364,'Published Daily Data'!$B:$BC,MATCH(G$1,'Published Daily Data'!$B$1:$BC$1,0),TRUE)</f>
        <v>18518</v>
      </c>
      <c r="H364" s="18">
        <f>VLOOKUP($B364,'Published Daily Data'!$B:$BC,MATCH(H$1,'Published Daily Data'!$B$1:$BC$1,0),TRUE)</f>
        <v>182993</v>
      </c>
      <c r="I364" s="18">
        <f>VLOOKUP($B364,'Published Daily Data'!$B:$BC,MATCH(I$1,'Published Daily Data'!$B$1:$BC$1,0),TRUE)</f>
        <v>79987</v>
      </c>
      <c r="J364" s="18">
        <f>VLOOKUP($B364,'Published Daily Data'!$B:$BC,MATCH(J$1,'Published Daily Data'!$B$1:$BC$1,0),TRUE)</f>
        <v>0</v>
      </c>
      <c r="K364" s="18">
        <f>VLOOKUP($B364,'Published Daily Data'!$B:$BC,MATCH(K$1,'Published Daily Data'!$B$1:$BC$1,0),TRUE)</f>
        <v>17890</v>
      </c>
      <c r="L364" s="18">
        <f>VLOOKUP($B364,'Published Daily Data'!$B:$BC,MATCH(L$1,'Published Daily Data'!$B$1:$BC$1,0),TRUE)</f>
        <v>864</v>
      </c>
      <c r="M364" s="18">
        <f>VLOOKUP($B364,'Published Daily Data'!$B:$BC,MATCH(M$1,'Published Daily Data'!$B$1:$BC$1,0),TRUE)</f>
        <v>5969</v>
      </c>
      <c r="N364" s="18">
        <f>VLOOKUP($B364,'Published Daily Data'!$B:$BC,MATCH(N$1,'Published Daily Data'!$B$1:$BC$1,0),TRUE)</f>
        <v>18301</v>
      </c>
      <c r="O364" s="18">
        <f>VLOOKUP($B364,'Published Daily Data'!$B:$BC,MATCH(O$1,'Published Daily Data'!$B$1:$BC$1,0),TRUE)</f>
        <v>0</v>
      </c>
      <c r="P364" s="18">
        <f>VLOOKUP($B364,'Published Daily Data'!$B:$BC,MATCH(P$1,'Published Daily Data'!$B$1:$BC$1,0),TRUE)</f>
        <v>-36363</v>
      </c>
      <c r="Q364" s="18">
        <f>VLOOKUP($B364,'Published Daily Data'!$B:$BC,MATCH(Q$1,'Published Daily Data'!$B$1:$BC$1,0),TRUE)</f>
        <v>-1701</v>
      </c>
      <c r="R364" s="18">
        <f>VLOOKUP($B364,'Published Daily Data'!$B:$BC,MATCH(R$1,'Published Daily Data'!$B$1:$BC$1,0),TRUE)</f>
        <v>-7009</v>
      </c>
      <c r="S364" s="18">
        <f>VLOOKUP($B364,'Published Daily Data'!$B:$BC,MATCH(S$1,'Published Daily Data'!$B$1:$BC$1,0),TRUE)</f>
        <v>0</v>
      </c>
      <c r="T364" s="18">
        <f>VLOOKUP($B364,'Published Daily Data'!$B:$BC,MATCH(T$1,'Published Daily Data'!$B$1:$BC$1,0),TRUE)</f>
        <v>0</v>
      </c>
      <c r="U364" s="18">
        <f>VLOOKUP($B364,'Published Daily Data'!$B:$BC,MATCH(U$1,'Published Daily Data'!$B$1:$BC$1,0),TRUE)</f>
        <v>0</v>
      </c>
      <c r="V364" s="18">
        <f>VLOOKUP($B364,'Published Daily Data'!$B:$BC,MATCH(V$1,'Published Daily Data'!$B$1:$BC$1,0),TRUE)</f>
        <v>0</v>
      </c>
      <c r="W364" s="18">
        <f>VLOOKUP($B364,'Published Daily Data'!$B:$BC,MATCH(W$1,'Published Daily Data'!$B$1:$BC$1,0),TRUE)</f>
        <v>0</v>
      </c>
      <c r="X364" s="18">
        <f>VLOOKUP($B364,'Published Daily Data'!$B:$BC,MATCH(X$1,'Published Daily Data'!$B$1:$BC$1,0),TRUE)</f>
        <v>0</v>
      </c>
      <c r="Y364" s="18">
        <f>VLOOKUP($B364,'Published Daily Data'!$B:$BC,MATCH(Y$1,'Published Daily Data'!$B$1:$BC$1,0),TRUE)</f>
        <v>0</v>
      </c>
      <c r="Z364" s="18">
        <f>VLOOKUP($B364,'Published Daily Data'!$B:$BC,MATCH(Z$1,'Published Daily Data'!$B$1:$BC$1,0),TRUE)</f>
        <v>0</v>
      </c>
    </row>
    <row r="365" spans="1:26">
      <c r="A365" s="19"/>
      <c r="B365" s="25">
        <f t="shared" si="6"/>
        <v>44228</v>
      </c>
      <c r="C365" s="18">
        <f>VLOOKUP($B365,'Published Daily Data'!$B:$BC,MATCH(C$1,'Published Daily Data'!$B$1:$BC$1,0),TRUE)</f>
        <v>378510</v>
      </c>
      <c r="D365" s="18">
        <f>VLOOKUP($B365,'Published Daily Data'!$B:$BC,MATCH(D$1,'Published Daily Data'!$B$1:$BC$1,0),TRUE)</f>
        <v>377922</v>
      </c>
      <c r="E365" s="18">
        <f>VLOOKUP($B365,'Published Daily Data'!$B:$BC,MATCH(E$1,'Published Daily Data'!$B$1:$BC$1,0),TRUE)</f>
        <v>317548</v>
      </c>
      <c r="F365" s="18">
        <f>VLOOKUP($B365,'Published Daily Data'!$B:$BC,MATCH(F$1,'Published Daily Data'!$B$1:$BC$1,0),TRUE)</f>
        <v>-60374</v>
      </c>
      <c r="G365" s="18">
        <f>VLOOKUP($B365,'Published Daily Data'!$B:$BC,MATCH(G$1,'Published Daily Data'!$B$1:$BC$1,0),TRUE)</f>
        <v>18466</v>
      </c>
      <c r="H365" s="18">
        <f>VLOOKUP($B365,'Published Daily Data'!$B:$BC,MATCH(H$1,'Published Daily Data'!$B$1:$BC$1,0),TRUE)</f>
        <v>170855</v>
      </c>
      <c r="I365" s="18">
        <f>VLOOKUP($B365,'Published Daily Data'!$B:$BC,MATCH(I$1,'Published Daily Data'!$B$1:$BC$1,0),TRUE)</f>
        <v>80098</v>
      </c>
      <c r="J365" s="18">
        <f>VLOOKUP($B365,'Published Daily Data'!$B:$BC,MATCH(J$1,'Published Daily Data'!$B$1:$BC$1,0),TRUE)</f>
        <v>0</v>
      </c>
      <c r="K365" s="18">
        <f>VLOOKUP($B365,'Published Daily Data'!$B:$BC,MATCH(K$1,'Published Daily Data'!$B$1:$BC$1,0),TRUE)</f>
        <v>20988</v>
      </c>
      <c r="L365" s="18">
        <f>VLOOKUP($B365,'Published Daily Data'!$B:$BC,MATCH(L$1,'Published Daily Data'!$B$1:$BC$1,0),TRUE)</f>
        <v>96</v>
      </c>
      <c r="M365" s="18">
        <f>VLOOKUP($B365,'Published Daily Data'!$B:$BC,MATCH(M$1,'Published Daily Data'!$B$1:$BC$1,0),TRUE)</f>
        <v>9353</v>
      </c>
      <c r="N365" s="18">
        <f>VLOOKUP($B365,'Published Daily Data'!$B:$BC,MATCH(N$1,'Published Daily Data'!$B$1:$BC$1,0),TRUE)</f>
        <v>17695</v>
      </c>
      <c r="O365" s="18">
        <f>VLOOKUP($B365,'Published Daily Data'!$B:$BC,MATCH(O$1,'Published Daily Data'!$B$1:$BC$1,0),TRUE)</f>
        <v>0</v>
      </c>
      <c r="P365" s="18">
        <f>VLOOKUP($B365,'Published Daily Data'!$B:$BC,MATCH(P$1,'Published Daily Data'!$B$1:$BC$1,0),TRUE)</f>
        <v>-36081</v>
      </c>
      <c r="Q365" s="18">
        <f>VLOOKUP($B365,'Published Daily Data'!$B:$BC,MATCH(Q$1,'Published Daily Data'!$B$1:$BC$1,0),TRUE)</f>
        <v>2644</v>
      </c>
      <c r="R365" s="18">
        <f>VLOOKUP($B365,'Published Daily Data'!$B:$BC,MATCH(R$1,'Published Daily Data'!$B$1:$BC$1,0),TRUE)</f>
        <v>-26817</v>
      </c>
      <c r="S365" s="18">
        <f>VLOOKUP($B365,'Published Daily Data'!$B:$BC,MATCH(S$1,'Published Daily Data'!$B$1:$BC$1,0),TRUE)</f>
        <v>0</v>
      </c>
      <c r="T365" s="18">
        <f>VLOOKUP($B365,'Published Daily Data'!$B:$BC,MATCH(T$1,'Published Daily Data'!$B$1:$BC$1,0),TRUE)</f>
        <v>0</v>
      </c>
      <c r="U365" s="18">
        <f>VLOOKUP($B365,'Published Daily Data'!$B:$BC,MATCH(U$1,'Published Daily Data'!$B$1:$BC$1,0),TRUE)</f>
        <v>0</v>
      </c>
      <c r="V365" s="18">
        <f>VLOOKUP($B365,'Published Daily Data'!$B:$BC,MATCH(V$1,'Published Daily Data'!$B$1:$BC$1,0),TRUE)</f>
        <v>0</v>
      </c>
      <c r="W365" s="18">
        <f>VLOOKUP($B365,'Published Daily Data'!$B:$BC,MATCH(W$1,'Published Daily Data'!$B$1:$BC$1,0),TRUE)</f>
        <v>0</v>
      </c>
      <c r="X365" s="18">
        <f>VLOOKUP($B365,'Published Daily Data'!$B:$BC,MATCH(X$1,'Published Daily Data'!$B$1:$BC$1,0),TRUE)</f>
        <v>0</v>
      </c>
      <c r="Y365" s="18">
        <f>VLOOKUP($B365,'Published Daily Data'!$B:$BC,MATCH(Y$1,'Published Daily Data'!$B$1:$BC$1,0),TRUE)</f>
        <v>0</v>
      </c>
      <c r="Z365" s="18">
        <f>VLOOKUP($B365,'Published Daily Data'!$B:$BC,MATCH(Z$1,'Published Daily Data'!$B$1:$BC$1,0),TRUE)</f>
        <v>0</v>
      </c>
    </row>
    <row r="366" spans="1:26">
      <c r="A366" s="19"/>
      <c r="B366" s="25">
        <f t="shared" si="6"/>
        <v>44229</v>
      </c>
      <c r="C366" s="18">
        <f>VLOOKUP($B366,'Published Daily Data'!$B:$BC,MATCH(C$1,'Published Daily Data'!$B$1:$BC$1,0),TRUE)</f>
        <v>361550</v>
      </c>
      <c r="D366" s="18">
        <f>VLOOKUP($B366,'Published Daily Data'!$B:$BC,MATCH(D$1,'Published Daily Data'!$B$1:$BC$1,0),TRUE)</f>
        <v>359600</v>
      </c>
      <c r="E366" s="18">
        <f>VLOOKUP($B366,'Published Daily Data'!$B:$BC,MATCH(E$1,'Published Daily Data'!$B$1:$BC$1,0),TRUE)</f>
        <v>292021</v>
      </c>
      <c r="F366" s="18">
        <f>VLOOKUP($B366,'Published Daily Data'!$B:$BC,MATCH(F$1,'Published Daily Data'!$B$1:$BC$1,0),TRUE)</f>
        <v>-67579</v>
      </c>
      <c r="G366" s="18">
        <f>VLOOKUP($B366,'Published Daily Data'!$B:$BC,MATCH(G$1,'Published Daily Data'!$B$1:$BC$1,0),TRUE)</f>
        <v>18376</v>
      </c>
      <c r="H366" s="18">
        <f>VLOOKUP($B366,'Published Daily Data'!$B:$BC,MATCH(H$1,'Published Daily Data'!$B$1:$BC$1,0),TRUE)</f>
        <v>138936</v>
      </c>
      <c r="I366" s="18">
        <f>VLOOKUP($B366,'Published Daily Data'!$B:$BC,MATCH(I$1,'Published Daily Data'!$B$1:$BC$1,0),TRUE)</f>
        <v>80111</v>
      </c>
      <c r="J366" s="18">
        <f>VLOOKUP($B366,'Published Daily Data'!$B:$BC,MATCH(J$1,'Published Daily Data'!$B$1:$BC$1,0),TRUE)</f>
        <v>248</v>
      </c>
      <c r="K366" s="18">
        <f>VLOOKUP($B366,'Published Daily Data'!$B:$BC,MATCH(K$1,'Published Daily Data'!$B$1:$BC$1,0),TRUE)</f>
        <v>18182</v>
      </c>
      <c r="L366" s="18">
        <f>VLOOKUP($B366,'Published Daily Data'!$B:$BC,MATCH(L$1,'Published Daily Data'!$B$1:$BC$1,0),TRUE)</f>
        <v>136</v>
      </c>
      <c r="M366" s="18">
        <f>VLOOKUP($B366,'Published Daily Data'!$B:$BC,MATCH(M$1,'Published Daily Data'!$B$1:$BC$1,0),TRUE)</f>
        <v>19776</v>
      </c>
      <c r="N366" s="18">
        <f>VLOOKUP($B366,'Published Daily Data'!$B:$BC,MATCH(N$1,'Published Daily Data'!$B$1:$BC$1,0),TRUE)</f>
        <v>16259</v>
      </c>
      <c r="O366" s="18">
        <f>VLOOKUP($B366,'Published Daily Data'!$B:$BC,MATCH(O$1,'Published Daily Data'!$B$1:$BC$1,0),TRUE)</f>
        <v>0</v>
      </c>
      <c r="P366" s="18">
        <f>VLOOKUP($B366,'Published Daily Data'!$B:$BC,MATCH(P$1,'Published Daily Data'!$B$1:$BC$1,0),TRUE)</f>
        <v>-36316</v>
      </c>
      <c r="Q366" s="18">
        <f>VLOOKUP($B366,'Published Daily Data'!$B:$BC,MATCH(Q$1,'Published Daily Data'!$B$1:$BC$1,0),TRUE)</f>
        <v>-1766</v>
      </c>
      <c r="R366" s="18">
        <f>VLOOKUP($B366,'Published Daily Data'!$B:$BC,MATCH(R$1,'Published Daily Data'!$B$1:$BC$1,0),TRUE)</f>
        <v>-29429</v>
      </c>
      <c r="S366" s="18">
        <f>VLOOKUP($B366,'Published Daily Data'!$B:$BC,MATCH(S$1,'Published Daily Data'!$B$1:$BC$1,0),TRUE)</f>
        <v>0</v>
      </c>
      <c r="T366" s="18">
        <f>VLOOKUP($B366,'Published Daily Data'!$B:$BC,MATCH(T$1,'Published Daily Data'!$B$1:$BC$1,0),TRUE)</f>
        <v>0</v>
      </c>
      <c r="U366" s="18">
        <f>VLOOKUP($B366,'Published Daily Data'!$B:$BC,MATCH(U$1,'Published Daily Data'!$B$1:$BC$1,0),TRUE)</f>
        <v>0</v>
      </c>
      <c r="V366" s="18">
        <f>VLOOKUP($B366,'Published Daily Data'!$B:$BC,MATCH(V$1,'Published Daily Data'!$B$1:$BC$1,0),TRUE)</f>
        <v>0</v>
      </c>
      <c r="W366" s="18">
        <f>VLOOKUP($B366,'Published Daily Data'!$B:$BC,MATCH(W$1,'Published Daily Data'!$B$1:$BC$1,0),TRUE)</f>
        <v>0</v>
      </c>
      <c r="X366" s="18">
        <f>VLOOKUP($B366,'Published Daily Data'!$B:$BC,MATCH(X$1,'Published Daily Data'!$B$1:$BC$1,0),TRUE)</f>
        <v>0</v>
      </c>
      <c r="Y366" s="18">
        <f>VLOOKUP($B366,'Published Daily Data'!$B:$BC,MATCH(Y$1,'Published Daily Data'!$B$1:$BC$1,0),TRUE)</f>
        <v>0</v>
      </c>
      <c r="Z366" s="18">
        <f>VLOOKUP($B366,'Published Daily Data'!$B:$BC,MATCH(Z$1,'Published Daily Data'!$B$1:$BC$1,0),TRUE)</f>
        <v>0</v>
      </c>
    </row>
    <row r="367" spans="1:26">
      <c r="A367" s="19"/>
      <c r="B367" s="25">
        <f t="shared" si="6"/>
        <v>44230</v>
      </c>
      <c r="C367" s="18">
        <f>VLOOKUP($B367,'Published Daily Data'!$B:$BC,MATCH(C$1,'Published Daily Data'!$B$1:$BC$1,0),TRUE)</f>
        <v>352870</v>
      </c>
      <c r="D367" s="18">
        <f>VLOOKUP($B367,'Published Daily Data'!$B:$BC,MATCH(D$1,'Published Daily Data'!$B$1:$BC$1,0),TRUE)</f>
        <v>353084</v>
      </c>
      <c r="E367" s="18">
        <f>VLOOKUP($B367,'Published Daily Data'!$B:$BC,MATCH(E$1,'Published Daily Data'!$B$1:$BC$1,0),TRUE)</f>
        <v>279438</v>
      </c>
      <c r="F367" s="18">
        <f>VLOOKUP($B367,'Published Daily Data'!$B:$BC,MATCH(F$1,'Published Daily Data'!$B$1:$BC$1,0),TRUE)</f>
        <v>0</v>
      </c>
      <c r="G367" s="18">
        <f>VLOOKUP($B367,'Published Daily Data'!$B:$BC,MATCH(G$1,'Published Daily Data'!$B$1:$BC$1,0),TRUE)</f>
        <v>9311</v>
      </c>
      <c r="H367" s="18">
        <f>VLOOKUP($B367,'Published Daily Data'!$B:$BC,MATCH(H$1,'Published Daily Data'!$B$1:$BC$1,0),TRUE)</f>
        <v>132596</v>
      </c>
      <c r="I367" s="18">
        <f>VLOOKUP($B367,'Published Daily Data'!$B:$BC,MATCH(I$1,'Published Daily Data'!$B$1:$BC$1,0),TRUE)</f>
        <v>76749</v>
      </c>
      <c r="J367" s="18">
        <f>VLOOKUP($B367,'Published Daily Data'!$B:$BC,MATCH(J$1,'Published Daily Data'!$B$1:$BC$1,0),TRUE)</f>
        <v>8485</v>
      </c>
      <c r="K367" s="18">
        <f>VLOOKUP($B367,'Published Daily Data'!$B:$BC,MATCH(K$1,'Published Daily Data'!$B$1:$BC$1,0),TRUE)</f>
        <v>20246</v>
      </c>
      <c r="L367" s="18">
        <f>VLOOKUP($B367,'Published Daily Data'!$B:$BC,MATCH(L$1,'Published Daily Data'!$B$1:$BC$1,0),TRUE)</f>
        <v>412</v>
      </c>
      <c r="M367" s="18">
        <f>VLOOKUP($B367,'Published Daily Data'!$B:$BC,MATCH(M$1,'Published Daily Data'!$B$1:$BC$1,0),TRUE)</f>
        <v>3703</v>
      </c>
      <c r="N367" s="18">
        <f>VLOOKUP($B367,'Published Daily Data'!$B:$BC,MATCH(N$1,'Published Daily Data'!$B$1:$BC$1,0),TRUE)</f>
        <v>14442</v>
      </c>
      <c r="O367" s="18">
        <f>VLOOKUP($B367,'Published Daily Data'!$B:$BC,MATCH(O$1,'Published Daily Data'!$B$1:$BC$1,0),TRUE)</f>
        <v>0</v>
      </c>
      <c r="P367" s="18"/>
      <c r="Q367" s="18"/>
      <c r="R367" s="18"/>
      <c r="S367" s="18">
        <f>VLOOKUP($B367,'Published Daily Data'!$B:$BC,MATCH(S$1,'Published Daily Data'!$B$1:$BC$1,0),TRUE)</f>
        <v>0</v>
      </c>
      <c r="T367" s="18">
        <f>VLOOKUP($B367,'Published Daily Data'!$B:$BC,MATCH(T$1,'Published Daily Data'!$B$1:$BC$1,0),TRUE)</f>
        <v>0</v>
      </c>
      <c r="U367" s="18">
        <f>VLOOKUP($B367,'Published Daily Data'!$B:$BC,MATCH(U$1,'Published Daily Data'!$B$1:$BC$1,0),TRUE)</f>
        <v>0</v>
      </c>
      <c r="V367" s="18">
        <f>VLOOKUP($B367,'Published Daily Data'!$B:$BC,MATCH(V$1,'Published Daily Data'!$B$1:$BC$1,0),TRUE)</f>
        <v>0</v>
      </c>
      <c r="W367" s="18">
        <f>VLOOKUP($B367,'Published Daily Data'!$B:$BC,MATCH(W$1,'Published Daily Data'!$B$1:$BC$1,0),TRUE)</f>
        <v>0</v>
      </c>
      <c r="X367" s="18">
        <f>VLOOKUP($B367,'Published Daily Data'!$B:$BC,MATCH(X$1,'Published Daily Data'!$B$1:$BC$1,0),TRUE)</f>
        <v>0</v>
      </c>
      <c r="Y367" s="18">
        <f>VLOOKUP($B367,'Published Daily Data'!$B:$BC,MATCH(Y$1,'Published Daily Data'!$B$1:$BC$1,0),TRUE)</f>
        <v>0</v>
      </c>
      <c r="Z367" s="18">
        <f>VLOOKUP($B367,'Published Daily Data'!$B:$BC,MATCH(Z$1,'Published Daily Data'!$B$1:$BC$1,0),TRUE)</f>
        <v>0</v>
      </c>
    </row>
    <row r="368" spans="1:26">
      <c r="A368" s="2"/>
      <c r="B368" s="25">
        <f>MAX('Published Hourly Data'!C:C)</f>
        <v>44231</v>
      </c>
      <c r="C368" s="18">
        <f>VLOOKUP($B368,'Published Daily Data'!$B:$BC,MATCH(C$1,'Published Daily Data'!$B$1:$BC$1,0),TRUE)</f>
        <v>341850</v>
      </c>
      <c r="D368" s="18">
        <f>VLOOKUP($B368,'Published Daily Data'!$B:$BC,MATCH(D$1,'Published Daily Data'!$B$1:$BC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</row>
  </sheetData>
  <hyperlinks>
    <hyperlink ref="AP89" r:id="rId1" display="https://www.iso-ne.com/about/key-stats/maps-and-diagrams/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388</v>
      </c>
      <c r="B71" s="59" t="s">
        <v>2467</v>
      </c>
    </row>
    <row r="72" spans="1:2" ht="45">
      <c r="A72" s="46" t="s">
        <v>389</v>
      </c>
      <c r="B72" s="59" t="s">
        <v>2468</v>
      </c>
    </row>
    <row r="73" spans="1:2" ht="45">
      <c r="A73" s="46" t="s">
        <v>119</v>
      </c>
      <c r="B73" s="59" t="s">
        <v>2469</v>
      </c>
    </row>
    <row r="74" spans="1:2" ht="45">
      <c r="A74" s="47" t="s">
        <v>390</v>
      </c>
      <c r="B74" s="47" t="s">
        <v>2470</v>
      </c>
    </row>
    <row r="75" spans="1:2" ht="45">
      <c r="A75" s="47" t="s">
        <v>391</v>
      </c>
      <c r="B75" s="47" t="s">
        <v>2471</v>
      </c>
    </row>
    <row r="76" spans="1:2" ht="45">
      <c r="A76" s="47" t="s">
        <v>392</v>
      </c>
      <c r="B76" s="47" t="s">
        <v>2472</v>
      </c>
    </row>
    <row r="77" spans="1:2" ht="45">
      <c r="A77" s="42" t="s">
        <v>393</v>
      </c>
      <c r="B77" s="42" t="s">
        <v>2473</v>
      </c>
    </row>
    <row r="78" spans="1:2" ht="45">
      <c r="A78" s="42" t="s">
        <v>394</v>
      </c>
      <c r="B78" s="42" t="s">
        <v>2474</v>
      </c>
    </row>
    <row r="79" spans="1:2" ht="45">
      <c r="A79" s="42" t="s">
        <v>395</v>
      </c>
      <c r="B79" s="42" t="s">
        <v>2475</v>
      </c>
    </row>
    <row r="80" spans="1:2" ht="90">
      <c r="A80" s="42" t="s">
        <v>396</v>
      </c>
      <c r="B80" s="42" t="s">
        <v>2476</v>
      </c>
    </row>
    <row r="81" spans="1:2" ht="90">
      <c r="A81" s="42" t="s">
        <v>397</v>
      </c>
      <c r="B81" s="42" t="s">
        <v>2477</v>
      </c>
    </row>
    <row r="82" spans="1:2" ht="90">
      <c r="A82" s="42" t="s">
        <v>398</v>
      </c>
      <c r="B82" s="42" t="s">
        <v>2478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50" t="s">
        <v>400</v>
      </c>
      <c r="B85" s="48" t="s">
        <v>2479</v>
      </c>
    </row>
    <row r="86" spans="1:2">
      <c r="A86" s="48" t="s">
        <v>401</v>
      </c>
      <c r="B86" s="48" t="s">
        <v>2480</v>
      </c>
    </row>
    <row r="87" spans="1:2">
      <c r="A87" s="48" t="s">
        <v>402</v>
      </c>
      <c r="B87" s="48" t="s">
        <v>2481</v>
      </c>
    </row>
    <row r="88" spans="1:2">
      <c r="A88" s="48" t="s">
        <v>403</v>
      </c>
      <c r="B88" s="48" t="s">
        <v>2482</v>
      </c>
    </row>
    <row r="89" spans="1:2">
      <c r="A89" s="48" t="s">
        <v>404</v>
      </c>
      <c r="B89" s="48" t="s">
        <v>2483</v>
      </c>
    </row>
    <row r="90" spans="1:2">
      <c r="A90" s="48" t="s">
        <v>405</v>
      </c>
      <c r="B90" s="48" t="s">
        <v>2484</v>
      </c>
    </row>
    <row r="91" spans="1:2">
      <c r="A91" s="48" t="s">
        <v>406</v>
      </c>
      <c r="B91" s="48" t="s">
        <v>2485</v>
      </c>
    </row>
    <row r="92" spans="1:2">
      <c r="A92" s="48" t="s">
        <v>407</v>
      </c>
      <c r="B92" s="48" t="s">
        <v>2486</v>
      </c>
    </row>
    <row r="93" spans="1:2" ht="30">
      <c r="A93" s="47" t="s">
        <v>408</v>
      </c>
      <c r="B93" s="47" t="s">
        <v>2487</v>
      </c>
    </row>
    <row r="94" spans="1:2" ht="30">
      <c r="A94" s="47" t="s">
        <v>409</v>
      </c>
      <c r="B94" s="47" t="s">
        <v>2488</v>
      </c>
    </row>
    <row r="95" spans="1:2" ht="30">
      <c r="A95" s="47" t="s">
        <v>410</v>
      </c>
      <c r="B95" s="47" t="s">
        <v>2489</v>
      </c>
    </row>
    <row r="96" spans="1:2" ht="30">
      <c r="A96" s="47" t="s">
        <v>411</v>
      </c>
      <c r="B96" s="47" t="s">
        <v>2490</v>
      </c>
    </row>
    <row r="97" spans="1:2" ht="30">
      <c r="A97" s="47" t="s">
        <v>412</v>
      </c>
      <c r="B97" s="47" t="s">
        <v>2491</v>
      </c>
    </row>
    <row r="98" spans="1:2" ht="30">
      <c r="A98" s="47" t="s">
        <v>413</v>
      </c>
      <c r="B98" s="47" t="s">
        <v>2492</v>
      </c>
    </row>
    <row r="99" spans="1:2" ht="30">
      <c r="A99" s="47" t="s">
        <v>414</v>
      </c>
      <c r="B99" s="47" t="s">
        <v>2493</v>
      </c>
    </row>
    <row r="100" spans="1:2" ht="30">
      <c r="A100" s="47" t="s">
        <v>415</v>
      </c>
      <c r="B100" s="47" t="s">
        <v>2494</v>
      </c>
    </row>
    <row r="101" spans="1:2">
      <c r="A101" s="60" t="s">
        <v>229</v>
      </c>
      <c r="B101" s="68" t="s">
        <v>333</v>
      </c>
    </row>
    <row r="102" spans="1:2">
      <c r="A102" s="61" t="s">
        <v>230</v>
      </c>
      <c r="B102" s="69" t="s">
        <v>334</v>
      </c>
    </row>
    <row r="103" spans="1:2">
      <c r="A103" s="62" t="s">
        <v>231</v>
      </c>
      <c r="B103" s="70" t="s">
        <v>335</v>
      </c>
    </row>
    <row r="104" spans="1:2">
      <c r="A104" s="49" t="s">
        <v>232</v>
      </c>
      <c r="B104" s="71" t="s">
        <v>336</v>
      </c>
    </row>
    <row r="105" spans="1:2" ht="30">
      <c r="A105" s="42" t="s">
        <v>233</v>
      </c>
      <c r="B105" s="42" t="s">
        <v>310</v>
      </c>
    </row>
    <row r="106" spans="1:2" ht="30">
      <c r="A106" s="42" t="s">
        <v>234</v>
      </c>
      <c r="B106" s="42" t="s">
        <v>311</v>
      </c>
    </row>
    <row r="107" spans="1:2" ht="30">
      <c r="A107" s="42" t="s">
        <v>235</v>
      </c>
      <c r="B107" s="42" t="s">
        <v>312</v>
      </c>
    </row>
    <row r="108" spans="1:2" ht="30">
      <c r="A108" s="42" t="s">
        <v>236</v>
      </c>
      <c r="B108" s="42" t="s">
        <v>313</v>
      </c>
    </row>
    <row r="109" spans="1:2" ht="30">
      <c r="A109" s="42" t="s">
        <v>255</v>
      </c>
      <c r="B109" s="42" t="s">
        <v>314</v>
      </c>
    </row>
    <row r="110" spans="1:2">
      <c r="A110" s="63" t="s">
        <v>256</v>
      </c>
      <c r="B110" s="63" t="s">
        <v>333</v>
      </c>
    </row>
    <row r="111" spans="1:2">
      <c r="A111" s="64" t="s">
        <v>257</v>
      </c>
      <c r="B111" s="64" t="s">
        <v>334</v>
      </c>
    </row>
    <row r="112" spans="1:2">
      <c r="A112" s="65" t="s">
        <v>258</v>
      </c>
      <c r="B112" s="65" t="s">
        <v>335</v>
      </c>
    </row>
    <row r="113" spans="1:2">
      <c r="A113" s="50" t="s">
        <v>259</v>
      </c>
      <c r="B113" s="50" t="s">
        <v>336</v>
      </c>
    </row>
    <row r="114" spans="1:2" ht="30">
      <c r="A114" s="42" t="s">
        <v>260</v>
      </c>
      <c r="B114" s="42" t="s">
        <v>341</v>
      </c>
    </row>
    <row r="115" spans="1:2">
      <c r="A115" s="60" t="s">
        <v>8</v>
      </c>
      <c r="B115" s="68" t="s">
        <v>337</v>
      </c>
    </row>
    <row r="116" spans="1:2">
      <c r="A116" s="61" t="s">
        <v>9</v>
      </c>
      <c r="B116" s="69" t="s">
        <v>338</v>
      </c>
    </row>
    <row r="117" spans="1:2">
      <c r="A117" s="62" t="s">
        <v>10</v>
      </c>
      <c r="B117" s="70" t="s">
        <v>339</v>
      </c>
    </row>
    <row r="118" spans="1:2">
      <c r="A118" s="49" t="s">
        <v>22</v>
      </c>
      <c r="B118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8">
    <cfRule type="cellIs" dxfId="12" priority="138" operator="notEqual">
      <formula>0</formula>
    </cfRule>
  </conditionalFormatting>
  <conditionalFormatting sqref="A105:A107">
    <cfRule type="cellIs" dxfId="11" priority="135" operator="notEqual">
      <formula>0</formula>
    </cfRule>
  </conditionalFormatting>
  <conditionalFormatting sqref="A114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8">
    <cfRule type="cellIs" dxfId="2" priority="139" operator="notEqual">
      <formula>0</formula>
    </cfRule>
  </conditionalFormatting>
  <conditionalFormatting sqref="B105:B107">
    <cfRule type="cellIs" dxfId="1" priority="136" operator="notEqual">
      <formula>0</formula>
    </cfRule>
  </conditionalFormatting>
  <conditionalFormatting sqref="B11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3</v>
      </c>
      <c r="C2" s="107">
        <v>10</v>
      </c>
      <c r="D2" s="107">
        <v>300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